 <c r="C6431" s="214">
        <v>4802120</v>
      </c>
      <c r="D6431" s="214">
        <v>1</v>
      </c>
      <c r="E6431" s="214">
        <v>0</v>
      </c>
    </row>
    <row r="6432" spans="2:5">
      <c r="B6432" s="218" t="s">
        <v>2256</v>
      </c>
      <c r="C6432" s="214">
        <v>4802120</v>
      </c>
      <c r="D6432" s="214">
        <v>1</v>
      </c>
      <c r="E6432" s="214">
        <v>0</v>
      </c>
    </row>
    <row r="6433" spans="2:5">
      <c r="B6433" s="217" t="s">
        <v>2257</v>
      </c>
      <c r="C6433" s="214">
        <v>4802120</v>
      </c>
      <c r="D6433" s="214">
        <v>1</v>
      </c>
      <c r="E6433" s="214">
        <v>0</v>
      </c>
    </row>
    <row r="6434" spans="2:5">
      <c r="B6434" s="218" t="s">
        <v>2258</v>
      </c>
      <c r="C6434" s="214">
        <v>4802120</v>
      </c>
      <c r="D6434" s="214">
        <v>1</v>
      </c>
      <c r="E6434" s="214">
        <v>0</v>
      </c>
    </row>
    <row r="6435" spans="2:5">
      <c r="B6435" s="217" t="s">
        <v>2981</v>
      </c>
      <c r="C6435" s="214">
        <v>5743888</v>
      </c>
      <c r="D6435" s="214">
        <v>8243888</v>
      </c>
      <c r="E6435" s="214">
        <v>8030598</v>
      </c>
    </row>
    <row r="6436" spans="2:5">
      <c r="B6436" s="218" t="s">
        <v>2982</v>
      </c>
      <c r="C6436" s="214">
        <v>5743888</v>
      </c>
      <c r="D6436" s="214">
        <v>8243888</v>
      </c>
      <c r="E6436" s="214">
        <v>8030598</v>
      </c>
    </row>
    <row r="6437" spans="2:5">
      <c r="B6437" s="217" t="s">
        <v>2983</v>
      </c>
      <c r="C6437" s="214">
        <v>3960000</v>
      </c>
      <c r="D6437" s="214">
        <v>160000</v>
      </c>
      <c r="E6437" s="214">
        <v>0</v>
      </c>
    </row>
    <row r="6438" spans="2:5">
      <c r="B6438" s="218" t="s">
        <v>2984</v>
      </c>
      <c r="C6438" s="214">
        <v>3960000</v>
      </c>
      <c r="D6438" s="214">
        <v>160000</v>
      </c>
      <c r="E6438" s="214">
        <v>0</v>
      </c>
    </row>
    <row r="6439" spans="2:5">
      <c r="B6439" s="217" t="s">
        <v>3263</v>
      </c>
      <c r="C6439" s="214">
        <v>0</v>
      </c>
      <c r="D6439" s="214">
        <v>0.23</v>
      </c>
      <c r="E6439" s="214">
        <v>0</v>
      </c>
    </row>
    <row r="6440" spans="2:5">
      <c r="B6440" s="218" t="s">
        <v>3262</v>
      </c>
      <c r="C6440" s="214">
        <v>0</v>
      </c>
      <c r="D6440" s="214">
        <v>0.23</v>
      </c>
      <c r="E6440" s="214">
        <v>0</v>
      </c>
    </row>
    <row r="6441" spans="2:5">
      <c r="B6441" s="217" t="s">
        <v>2985</v>
      </c>
      <c r="C6441" s="214">
        <v>6965791</v>
      </c>
      <c r="D6441" s="214">
        <v>9465791</v>
      </c>
      <c r="E6441" s="214">
        <v>9207128</v>
      </c>
    </row>
    <row r="6442" spans="2:5">
      <c r="B6442" s="218" t="s">
        <v>2986</v>
      </c>
      <c r="C6442" s="214">
        <v>6965791</v>
      </c>
      <c r="D6442" s="214">
        <v>9465791</v>
      </c>
      <c r="E6442" s="214">
        <v>9207128</v>
      </c>
    </row>
    <row r="6443" spans="2:5">
      <c r="B6443" s="217" t="s">
        <v>2987</v>
      </c>
      <c r="C6443" s="214">
        <v>3960000</v>
      </c>
      <c r="D6443" s="214">
        <v>160000</v>
      </c>
      <c r="E6443" s="214">
        <v>0</v>
      </c>
    </row>
    <row r="6444" spans="2:5">
      <c r="B6444" s="218" t="s">
        <v>2988</v>
      </c>
      <c r="C6444" s="214">
        <v>3960000</v>
      </c>
      <c r="D6444" s="214">
        <v>160000</v>
      </c>
      <c r="E6444" s="214">
        <v>0</v>
      </c>
    </row>
    <row r="6445" spans="2:5">
      <c r="B6445" s="217" t="s">
        <v>2641</v>
      </c>
      <c r="C6445" s="214">
        <v>18051942</v>
      </c>
      <c r="D6445" s="214">
        <v>10000000</v>
      </c>
      <c r="E6445" s="214">
        <v>10000000</v>
      </c>
    </row>
    <row r="6446" spans="2:5">
      <c r="B6446" s="218" t="s">
        <v>2642</v>
      </c>
      <c r="C6446" s="214">
        <v>18051942</v>
      </c>
      <c r="D6446" s="214">
        <v>10000000</v>
      </c>
      <c r="E6446" s="214">
        <v>10000000</v>
      </c>
    </row>
    <row r="6447" spans="2:5">
      <c r="B6447" s="215" t="s">
        <v>283</v>
      </c>
      <c r="C6447" s="216">
        <v>533192520</v>
      </c>
      <c r="D6447" s="216">
        <v>857920887.56000006</v>
      </c>
      <c r="E6447" s="216">
        <v>397544921.70999998</v>
      </c>
    </row>
    <row r="6448" spans="2:5">
      <c r="B6448" s="217" t="s">
        <v>3988</v>
      </c>
      <c r="C6448" s="214">
        <v>175307636</v>
      </c>
      <c r="D6448" s="214">
        <v>282168443</v>
      </c>
      <c r="E6448" s="214">
        <v>180795769.87</v>
      </c>
    </row>
    <row r="6449" spans="2:5">
      <c r="B6449" s="218" t="s">
        <v>1350</v>
      </c>
      <c r="C6449" s="214">
        <v>175307636</v>
      </c>
      <c r="D6449" s="214">
        <v>282168443</v>
      </c>
      <c r="E6449" s="214">
        <v>180795769.87</v>
      </c>
    </row>
    <row r="6450" spans="2:5">
      <c r="B6450" s="217" t="s">
        <v>3987</v>
      </c>
      <c r="C6450" s="214">
        <v>171737257</v>
      </c>
      <c r="D6450" s="214">
        <v>171737257</v>
      </c>
      <c r="E6450" s="214">
        <v>86039904.469999999</v>
      </c>
    </row>
    <row r="6451" spans="2:5">
      <c r="B6451" s="218" t="s">
        <v>1351</v>
      </c>
      <c r="C6451" s="214">
        <v>171737257</v>
      </c>
      <c r="D6451" s="214">
        <v>171737257</v>
      </c>
      <c r="E6451" s="214">
        <v>86039904.469999999</v>
      </c>
    </row>
    <row r="6452" spans="2:5">
      <c r="B6452" s="217" t="s">
        <v>3986</v>
      </c>
      <c r="C6452" s="214">
        <v>24000000</v>
      </c>
      <c r="D6452" s="214">
        <v>39331970.299999997</v>
      </c>
      <c r="E6452" s="214">
        <v>23071504.370000001</v>
      </c>
    </row>
    <row r="6453" spans="2:5">
      <c r="B6453" s="218" t="s">
        <v>1352</v>
      </c>
      <c r="C6453" s="214">
        <v>24000000</v>
      </c>
      <c r="D6453" s="214">
        <v>39331970.299999997</v>
      </c>
      <c r="E6453" s="214">
        <v>23071504.370000001</v>
      </c>
    </row>
    <row r="6454" spans="2:5">
      <c r="B6454" s="217" t="s">
        <v>2712</v>
      </c>
      <c r="C6454" s="214">
        <v>27000000</v>
      </c>
      <c r="D6454" s="214">
        <v>38011943.140000001</v>
      </c>
      <c r="E6454" s="214">
        <v>19536310.719999999</v>
      </c>
    </row>
    <row r="6455" spans="2:5">
      <c r="B6455" s="218" t="s">
        <v>1353</v>
      </c>
      <c r="C6455" s="214">
        <v>27000000</v>
      </c>
      <c r="D6455" s="214">
        <v>38011943.140000001</v>
      </c>
      <c r="E6455" s="214">
        <v>19536310.719999999</v>
      </c>
    </row>
    <row r="6456" spans="2:5">
      <c r="B6456" s="217" t="s">
        <v>2989</v>
      </c>
      <c r="C6456" s="214">
        <v>14653636</v>
      </c>
      <c r="D6456" s="214">
        <v>17254811.219999999</v>
      </c>
      <c r="E6456" s="214">
        <v>9930242.0600000005</v>
      </c>
    </row>
    <row r="6457" spans="2:5">
      <c r="B6457" s="218" t="s">
        <v>2524</v>
      </c>
      <c r="C6457" s="214">
        <v>14653636</v>
      </c>
      <c r="D6457" s="214">
        <v>17254811.219999999</v>
      </c>
      <c r="E6457" s="214">
        <v>9930242.0600000005</v>
      </c>
    </row>
    <row r="6458" spans="2:5">
      <c r="B6458" s="217" t="s">
        <v>2990</v>
      </c>
      <c r="C6458" s="214">
        <v>26168408</v>
      </c>
      <c r="D6458" s="214">
        <v>26168408</v>
      </c>
      <c r="E6458" s="214">
        <v>20667372.23</v>
      </c>
    </row>
    <row r="6459" spans="2:5">
      <c r="B6459" s="218" t="s">
        <v>2525</v>
      </c>
      <c r="C6459" s="214">
        <v>26168408</v>
      </c>
      <c r="D6459" s="214">
        <v>26168408</v>
      </c>
      <c r="E6459" s="214">
        <v>20667372.23</v>
      </c>
    </row>
    <row r="6460" spans="2:5">
      <c r="B6460" s="217" t="s">
        <v>2532</v>
      </c>
      <c r="C6460" s="214">
        <v>12761600</v>
      </c>
      <c r="D6460" s="214">
        <v>0</v>
      </c>
      <c r="E6460" s="214">
        <v>0</v>
      </c>
    </row>
    <row r="6461" spans="2:5">
      <c r="B6461" s="218" t="s">
        <v>2533</v>
      </c>
      <c r="C6461" s="214">
        <v>12761600</v>
      </c>
      <c r="D6461" s="214">
        <v>0</v>
      </c>
      <c r="E6461" s="214">
        <v>0</v>
      </c>
    </row>
    <row r="6462" spans="2:5">
      <c r="B6462" s="217" t="s">
        <v>2534</v>
      </c>
      <c r="C6462" s="214">
        <v>11944568</v>
      </c>
      <c r="D6462" s="214">
        <v>15700008</v>
      </c>
      <c r="E6462" s="214">
        <v>2670513.0999999996</v>
      </c>
    </row>
    <row r="6463" spans="2:5">
      <c r="B6463" s="218" t="s">
        <v>2535</v>
      </c>
      <c r="C6463" s="214">
        <v>11944568</v>
      </c>
      <c r="D6463" s="214">
        <v>15700008</v>
      </c>
      <c r="E6463" s="214">
        <v>2670513.0999999996</v>
      </c>
    </row>
    <row r="6464" spans="2:5">
      <c r="B6464" s="217" t="s">
        <v>3985</v>
      </c>
      <c r="C6464" s="214">
        <v>15760002</v>
      </c>
      <c r="D6464" s="214">
        <v>30522009.210000001</v>
      </c>
      <c r="E6464" s="214">
        <v>0</v>
      </c>
    </row>
    <row r="6465" spans="2:5">
      <c r="B6465" s="218" t="s">
        <v>2536</v>
      </c>
      <c r="C6465" s="214">
        <v>15760002</v>
      </c>
      <c r="D6465" s="214">
        <v>30522009.210000001</v>
      </c>
      <c r="E6465" s="214">
        <v>0</v>
      </c>
    </row>
    <row r="6466" spans="2:5">
      <c r="B6466" s="217" t="s">
        <v>2544</v>
      </c>
      <c r="C6466" s="214">
        <v>9859408</v>
      </c>
      <c r="D6466" s="214">
        <v>30260964.59</v>
      </c>
      <c r="E6466" s="214">
        <v>30260964.59</v>
      </c>
    </row>
    <row r="6467" spans="2:5">
      <c r="B6467" s="218" t="s">
        <v>2545</v>
      </c>
      <c r="C6467" s="214">
        <v>9859408</v>
      </c>
      <c r="D6467" s="214">
        <v>30260964.59</v>
      </c>
      <c r="E6467" s="214">
        <v>30260964.59</v>
      </c>
    </row>
    <row r="6468" spans="2:5">
      <c r="B6468" s="217" t="s">
        <v>3984</v>
      </c>
      <c r="C6468" s="214">
        <v>44000005</v>
      </c>
      <c r="D6468" s="214">
        <v>45388835.75</v>
      </c>
      <c r="E6468" s="214">
        <v>14365305.17</v>
      </c>
    </row>
    <row r="6469" spans="2:5">
      <c r="B6469" s="218" t="s">
        <v>2643</v>
      </c>
      <c r="C6469" s="214">
        <v>44000005</v>
      </c>
      <c r="D6469" s="214">
        <v>45388835.75</v>
      </c>
      <c r="E6469" s="214">
        <v>14365305.17</v>
      </c>
    </row>
    <row r="6470" spans="2:5">
      <c r="B6470" s="217" t="s">
        <v>3170</v>
      </c>
      <c r="C6470" s="214">
        <v>0</v>
      </c>
      <c r="D6470" s="214">
        <v>17946237.349999998</v>
      </c>
      <c r="E6470" s="214">
        <v>6289892.9500000002</v>
      </c>
    </row>
    <row r="6471" spans="2:5">
      <c r="B6471" s="218" t="s">
        <v>3171</v>
      </c>
      <c r="C6471" s="214">
        <v>0</v>
      </c>
      <c r="D6471" s="214">
        <v>17946237.349999998</v>
      </c>
      <c r="E6471" s="214">
        <v>6289892.9500000002</v>
      </c>
    </row>
    <row r="6472" spans="2:5">
      <c r="B6472" s="217" t="s">
        <v>3983</v>
      </c>
      <c r="C6472" s="214">
        <v>0</v>
      </c>
      <c r="D6472" s="214">
        <v>48800000</v>
      </c>
      <c r="E6472" s="214">
        <v>0</v>
      </c>
    </row>
    <row r="6473" spans="2:5">
      <c r="B6473" s="218" t="s">
        <v>3172</v>
      </c>
      <c r="C6473" s="214">
        <v>0</v>
      </c>
      <c r="D6473" s="214">
        <v>48800000</v>
      </c>
      <c r="E6473" s="214">
        <v>0</v>
      </c>
    </row>
    <row r="6474" spans="2:5">
      <c r="B6474" s="217" t="s">
        <v>3190</v>
      </c>
      <c r="C6474" s="214">
        <v>0</v>
      </c>
      <c r="D6474" s="214">
        <v>22630000</v>
      </c>
      <c r="E6474" s="214">
        <v>3917142.18</v>
      </c>
    </row>
    <row r="6475" spans="2:5">
      <c r="B6475" s="218" t="s">
        <v>3189</v>
      </c>
      <c r="C6475" s="214">
        <v>0</v>
      </c>
      <c r="D6475" s="214">
        <v>22630000</v>
      </c>
      <c r="E6475" s="214">
        <v>3917142.18</v>
      </c>
    </row>
    <row r="6476" spans="2:5">
      <c r="B6476" s="217" t="s">
        <v>3622</v>
      </c>
      <c r="C6476" s="214">
        <v>0</v>
      </c>
      <c r="D6476" s="214">
        <v>72000000</v>
      </c>
      <c r="E6476" s="214">
        <v>0</v>
      </c>
    </row>
    <row r="6477" spans="2:5">
      <c r="B6477" s="218" t="s">
        <v>3621</v>
      </c>
      <c r="C6477" s="214">
        <v>0</v>
      </c>
      <c r="D6477" s="214">
        <v>72000000</v>
      </c>
      <c r="E6477" s="214">
        <v>0</v>
      </c>
    </row>
    <row r="6478" spans="2:5">
      <c r="B6478" s="215" t="s">
        <v>298</v>
      </c>
      <c r="C6478" s="216">
        <v>0</v>
      </c>
      <c r="D6478" s="216">
        <v>49999607.280000001</v>
      </c>
      <c r="E6478" s="216">
        <v>0</v>
      </c>
    </row>
    <row r="6479" spans="2:5">
      <c r="B6479" s="217" t="s">
        <v>3263</v>
      </c>
      <c r="C6479" s="214">
        <v>0</v>
      </c>
      <c r="D6479" s="214">
        <v>49999607.280000001</v>
      </c>
      <c r="E6479" s="214">
        <v>0</v>
      </c>
    </row>
    <row r="6480" spans="2:5">
      <c r="B6480" s="218" t="s">
        <v>3262</v>
      </c>
      <c r="C6480" s="214">
        <v>0</v>
      </c>
      <c r="D6480" s="214">
        <v>49999607.280000001</v>
      </c>
      <c r="E6480" s="214">
        <v>0</v>
      </c>
    </row>
    <row r="6481" spans="2:5">
      <c r="B6481" s="213" t="s">
        <v>292</v>
      </c>
      <c r="C6481" s="214">
        <v>2170135035</v>
      </c>
      <c r="D6481" s="214">
        <v>2643301798.2899985</v>
      </c>
      <c r="E6481" s="214">
        <v>1766527497.3500004</v>
      </c>
    </row>
    <row r="6482" spans="2:5">
      <c r="B6482" s="215" t="s">
        <v>281</v>
      </c>
      <c r="C6482" s="216">
        <v>2012722468</v>
      </c>
      <c r="D6482" s="216">
        <v>2429529044.0699983</v>
      </c>
      <c r="E6482" s="216">
        <v>1729382608.9400003</v>
      </c>
    </row>
    <row r="6483" spans="2:5">
      <c r="B6483" s="217" t="s">
        <v>463</v>
      </c>
      <c r="C6483" s="214">
        <v>3141627</v>
      </c>
      <c r="D6483" s="214">
        <v>7704427.7999999998</v>
      </c>
      <c r="E6483" s="214">
        <v>2835733.04</v>
      </c>
    </row>
    <row r="6484" spans="2:5">
      <c r="B6484" s="218" t="s">
        <v>805</v>
      </c>
      <c r="C6484" s="214">
        <v>3141627</v>
      </c>
      <c r="D6484" s="214">
        <v>7704427.7999999998</v>
      </c>
      <c r="E6484" s="214">
        <v>2835733.04</v>
      </c>
    </row>
    <row r="6485" spans="2:5">
      <c r="B6485" s="217" t="s">
        <v>464</v>
      </c>
      <c r="C6485" s="214">
        <v>23910828</v>
      </c>
      <c r="D6485" s="214">
        <v>31310828</v>
      </c>
      <c r="E6485" s="214">
        <v>17433593.879999999</v>
      </c>
    </row>
    <row r="6486" spans="2:5">
      <c r="B6486" s="218" t="s">
        <v>806</v>
      </c>
      <c r="C6486" s="214">
        <v>23910828</v>
      </c>
      <c r="D6486" s="214">
        <v>31310828</v>
      </c>
      <c r="E6486" s="214">
        <v>17433593.879999999</v>
      </c>
    </row>
    <row r="6487" spans="2:5">
      <c r="B6487" s="217" t="s">
        <v>3453</v>
      </c>
      <c r="C6487" s="214">
        <v>0</v>
      </c>
      <c r="D6487" s="214">
        <v>1322976.29</v>
      </c>
      <c r="E6487" s="214">
        <v>0</v>
      </c>
    </row>
    <row r="6488" spans="2:5">
      <c r="B6488" s="218" t="s">
        <v>3452</v>
      </c>
      <c r="C6488" s="214">
        <v>0</v>
      </c>
      <c r="D6488" s="214">
        <v>1322976.29</v>
      </c>
      <c r="E6488" s="214">
        <v>0</v>
      </c>
    </row>
    <row r="6489" spans="2:5">
      <c r="B6489" s="217" t="s">
        <v>3451</v>
      </c>
      <c r="C6489" s="214">
        <v>0</v>
      </c>
      <c r="D6489" s="214">
        <v>1322976.29</v>
      </c>
      <c r="E6489" s="214">
        <v>0</v>
      </c>
    </row>
    <row r="6490" spans="2:5">
      <c r="B6490" s="218" t="s">
        <v>3450</v>
      </c>
      <c r="C6490" s="214">
        <v>0</v>
      </c>
      <c r="D6490" s="214">
        <v>1322976.29</v>
      </c>
      <c r="E6490" s="214">
        <v>0</v>
      </c>
    </row>
    <row r="6491" spans="2:5">
      <c r="B6491" s="217" t="s">
        <v>1046</v>
      </c>
      <c r="C6491" s="214">
        <v>51966310</v>
      </c>
      <c r="D6491" s="214">
        <v>62340617.200000003</v>
      </c>
      <c r="E6491" s="214">
        <v>25208082.359999999</v>
      </c>
    </row>
    <row r="6492" spans="2:5">
      <c r="B6492" s="218" t="s">
        <v>1047</v>
      </c>
      <c r="C6492" s="214">
        <v>51966310</v>
      </c>
      <c r="D6492" s="214">
        <v>62340617.200000003</v>
      </c>
      <c r="E6492" s="214">
        <v>25208082.359999999</v>
      </c>
    </row>
    <row r="6493" spans="2:5">
      <c r="B6493" s="217" t="s">
        <v>4251</v>
      </c>
      <c r="C6493" s="214">
        <v>0</v>
      </c>
      <c r="D6493" s="214">
        <v>5000000</v>
      </c>
      <c r="E6493" s="214">
        <v>0</v>
      </c>
    </row>
    <row r="6494" spans="2:5">
      <c r="B6494" s="218" t="s">
        <v>4250</v>
      </c>
      <c r="C6494" s="214">
        <v>0</v>
      </c>
      <c r="D6494" s="214">
        <v>5000000</v>
      </c>
      <c r="E6494" s="214">
        <v>0</v>
      </c>
    </row>
    <row r="6495" spans="2:5">
      <c r="B6495" s="217" t="s">
        <v>4189</v>
      </c>
      <c r="C6495" s="214">
        <v>0</v>
      </c>
      <c r="D6495" s="214">
        <v>10744945.450000001</v>
      </c>
      <c r="E6495" s="214">
        <v>0</v>
      </c>
    </row>
    <row r="6496" spans="2:5">
      <c r="B6496" s="218" t="s">
        <v>4188</v>
      </c>
      <c r="C6496" s="214">
        <v>0</v>
      </c>
      <c r="D6496" s="214">
        <v>10744945.450000001</v>
      </c>
      <c r="E6496" s="214">
        <v>0</v>
      </c>
    </row>
    <row r="6497" spans="2:5">
      <c r="B6497" s="217" t="s">
        <v>3982</v>
      </c>
      <c r="C6497" s="214">
        <v>0</v>
      </c>
      <c r="D6497" s="214">
        <v>19738124.02</v>
      </c>
      <c r="E6497" s="214">
        <v>0</v>
      </c>
    </row>
    <row r="6498" spans="2:5">
      <c r="B6498" s="218" t="s">
        <v>3188</v>
      </c>
      <c r="C6498" s="214">
        <v>0</v>
      </c>
      <c r="D6498" s="214">
        <v>19738124.02</v>
      </c>
      <c r="E6498" s="214">
        <v>0</v>
      </c>
    </row>
    <row r="6499" spans="2:5">
      <c r="B6499" s="217" t="s">
        <v>465</v>
      </c>
      <c r="C6499" s="214">
        <v>7428690</v>
      </c>
      <c r="D6499" s="214">
        <v>7428690</v>
      </c>
      <c r="E6499" s="214">
        <v>7428690</v>
      </c>
    </row>
    <row r="6500" spans="2:5">
      <c r="B6500" s="218" t="s">
        <v>807</v>
      </c>
      <c r="C6500" s="214">
        <v>7428690</v>
      </c>
      <c r="D6500" s="214">
        <v>7428690</v>
      </c>
      <c r="E6500" s="214">
        <v>7428690</v>
      </c>
    </row>
    <row r="6501" spans="2:5">
      <c r="B6501" s="217" t="s">
        <v>466</v>
      </c>
      <c r="C6501" s="214">
        <v>388402000</v>
      </c>
      <c r="D6501" s="214">
        <v>741925178</v>
      </c>
      <c r="E6501" s="214">
        <v>566569405.86000001</v>
      </c>
    </row>
    <row r="6502" spans="2:5">
      <c r="B6502" s="218" t="s">
        <v>808</v>
      </c>
      <c r="C6502" s="214">
        <v>388402000</v>
      </c>
      <c r="D6502" s="214">
        <v>741925178</v>
      </c>
      <c r="E6502" s="214">
        <v>566569405.86000001</v>
      </c>
    </row>
    <row r="6503" spans="2:5">
      <c r="B6503" s="217" t="s">
        <v>3981</v>
      </c>
      <c r="C6503" s="214">
        <v>0</v>
      </c>
      <c r="D6503" s="214">
        <v>20000000</v>
      </c>
      <c r="E6503" s="214">
        <v>20000000</v>
      </c>
    </row>
    <row r="6504" spans="2:5">
      <c r="B6504" s="218" t="s">
        <v>3677</v>
      </c>
      <c r="C6504" s="214">
        <v>0</v>
      </c>
      <c r="D6504" s="214">
        <v>20000000</v>
      </c>
      <c r="E6504" s="214">
        <v>20000000</v>
      </c>
    </row>
    <row r="6505" spans="2:5">
      <c r="B6505" s="217" t="s">
        <v>2991</v>
      </c>
      <c r="C6505" s="214">
        <v>8638298</v>
      </c>
      <c r="D6505" s="214">
        <v>8638298</v>
      </c>
      <c r="E6505" s="214">
        <v>3361688.2</v>
      </c>
    </row>
    <row r="6506" spans="2:5">
      <c r="B6506" s="218" t="s">
        <v>804</v>
      </c>
      <c r="C6506" s="214">
        <v>8638298</v>
      </c>
      <c r="D6506" s="214">
        <v>8638298</v>
      </c>
      <c r="E6506" s="214">
        <v>3361688.2</v>
      </c>
    </row>
    <row r="6507" spans="2:5">
      <c r="B6507" s="217" t="s">
        <v>3173</v>
      </c>
      <c r="C6507" s="214">
        <v>0</v>
      </c>
      <c r="D6507" s="214">
        <v>23424854.579999998</v>
      </c>
      <c r="E6507" s="214">
        <v>10277804.83</v>
      </c>
    </row>
    <row r="6508" spans="2:5">
      <c r="B6508" s="218" t="s">
        <v>3174</v>
      </c>
      <c r="C6508" s="214">
        <v>0</v>
      </c>
      <c r="D6508" s="214">
        <v>23424854.579999998</v>
      </c>
      <c r="E6508" s="214">
        <v>10277804.83</v>
      </c>
    </row>
    <row r="6509" spans="2:5">
      <c r="B6509" s="217" t="s">
        <v>467</v>
      </c>
      <c r="C6509" s="214">
        <v>40554117</v>
      </c>
      <c r="D6509" s="214">
        <v>168088518.84999999</v>
      </c>
      <c r="E6509" s="214">
        <v>126170343.23</v>
      </c>
    </row>
    <row r="6510" spans="2:5">
      <c r="B6510" s="218" t="s">
        <v>809</v>
      </c>
      <c r="C6510" s="214">
        <v>40554117</v>
      </c>
      <c r="D6510" s="214">
        <v>168088518.84999999</v>
      </c>
      <c r="E6510" s="214">
        <v>126170343.23</v>
      </c>
    </row>
    <row r="6511" spans="2:5">
      <c r="B6511" s="217" t="s">
        <v>468</v>
      </c>
      <c r="C6511" s="214">
        <v>4000000</v>
      </c>
      <c r="D6511" s="214">
        <v>5670485.5199999996</v>
      </c>
      <c r="E6511" s="214">
        <v>5529781.2999999998</v>
      </c>
    </row>
    <row r="6512" spans="2:5">
      <c r="B6512" s="218" t="s">
        <v>810</v>
      </c>
      <c r="C6512" s="214">
        <v>4000000</v>
      </c>
      <c r="D6512" s="214">
        <v>5670485.5199999996</v>
      </c>
      <c r="E6512" s="214">
        <v>5529781.2999999998</v>
      </c>
    </row>
    <row r="6513" spans="2:5">
      <c r="B6513" s="217" t="s">
        <v>469</v>
      </c>
      <c r="C6513" s="214">
        <v>4000000</v>
      </c>
      <c r="D6513" s="214">
        <v>6240000</v>
      </c>
      <c r="E6513" s="214">
        <v>4420174.6500000004</v>
      </c>
    </row>
    <row r="6514" spans="2:5">
      <c r="B6514" s="218" t="s">
        <v>811</v>
      </c>
      <c r="C6514" s="214">
        <v>4000000</v>
      </c>
      <c r="D6514" s="214">
        <v>6240000</v>
      </c>
      <c r="E6514" s="214">
        <v>4420174.6500000004</v>
      </c>
    </row>
    <row r="6515" spans="2:5">
      <c r="B6515" s="217" t="s">
        <v>470</v>
      </c>
      <c r="C6515" s="214">
        <v>8668175</v>
      </c>
      <c r="D6515" s="214">
        <v>5668175</v>
      </c>
      <c r="E6515" s="214">
        <v>1819275.04</v>
      </c>
    </row>
    <row r="6516" spans="2:5">
      <c r="B6516" s="218" t="s">
        <v>812</v>
      </c>
      <c r="C6516" s="214">
        <v>8668175</v>
      </c>
      <c r="D6516" s="214">
        <v>5668175</v>
      </c>
      <c r="E6516" s="214">
        <v>1819275.04</v>
      </c>
    </row>
    <row r="6517" spans="2:5">
      <c r="B6517" s="217" t="s">
        <v>3980</v>
      </c>
      <c r="C6517" s="214">
        <v>4000000</v>
      </c>
      <c r="D6517" s="214">
        <v>4000000</v>
      </c>
      <c r="E6517" s="214">
        <v>3557748.53</v>
      </c>
    </row>
    <row r="6518" spans="2:5">
      <c r="B6518" s="218" t="s">
        <v>813</v>
      </c>
      <c r="C6518" s="214">
        <v>4000000</v>
      </c>
      <c r="D6518" s="214">
        <v>4000000</v>
      </c>
      <c r="E6518" s="214">
        <v>3557748.53</v>
      </c>
    </row>
    <row r="6519" spans="2:5">
      <c r="B6519" s="217" t="s">
        <v>4249</v>
      </c>
      <c r="C6519" s="214">
        <v>0</v>
      </c>
      <c r="D6519" s="214">
        <v>5000000</v>
      </c>
      <c r="E6519" s="214">
        <v>2087367.72</v>
      </c>
    </row>
    <row r="6520" spans="2:5">
      <c r="B6520" s="218" t="s">
        <v>4248</v>
      </c>
      <c r="C6520" s="214">
        <v>0</v>
      </c>
      <c r="D6520" s="214">
        <v>5000000</v>
      </c>
      <c r="E6520" s="214">
        <v>2087367.72</v>
      </c>
    </row>
    <row r="6521" spans="2:5">
      <c r="B6521" s="217" t="s">
        <v>471</v>
      </c>
      <c r="C6521" s="214">
        <v>4000000</v>
      </c>
      <c r="D6521" s="214">
        <v>1000000</v>
      </c>
      <c r="E6521" s="214">
        <v>0</v>
      </c>
    </row>
    <row r="6522" spans="2:5">
      <c r="B6522" s="218" t="s">
        <v>814</v>
      </c>
      <c r="C6522" s="214">
        <v>4000000</v>
      </c>
      <c r="D6522" s="214">
        <v>1000000</v>
      </c>
      <c r="E6522" s="214">
        <v>0</v>
      </c>
    </row>
    <row r="6523" spans="2:5">
      <c r="B6523" s="217" t="s">
        <v>472</v>
      </c>
      <c r="C6523" s="214">
        <v>3209853</v>
      </c>
      <c r="D6523" s="214">
        <v>3209853</v>
      </c>
      <c r="E6523" s="214">
        <v>0</v>
      </c>
    </row>
    <row r="6524" spans="2:5">
      <c r="B6524" s="218" t="s">
        <v>815</v>
      </c>
      <c r="C6524" s="214">
        <v>3209853</v>
      </c>
      <c r="D6524" s="214">
        <v>3209853</v>
      </c>
      <c r="E6524" s="214">
        <v>0</v>
      </c>
    </row>
    <row r="6525" spans="2:5">
      <c r="B6525" s="217" t="s">
        <v>473</v>
      </c>
      <c r="C6525" s="214">
        <v>3209854</v>
      </c>
      <c r="D6525" s="214">
        <v>3209854</v>
      </c>
      <c r="E6525" s="214">
        <v>0</v>
      </c>
    </row>
    <row r="6526" spans="2:5">
      <c r="B6526" s="218" t="s">
        <v>816</v>
      </c>
      <c r="C6526" s="214">
        <v>3209854</v>
      </c>
      <c r="D6526" s="214">
        <v>3209854</v>
      </c>
      <c r="E6526" s="214">
        <v>0</v>
      </c>
    </row>
    <row r="6527" spans="2:5">
      <c r="B6527" s="217" t="s">
        <v>3979</v>
      </c>
      <c r="C6527" s="214">
        <v>3209853</v>
      </c>
      <c r="D6527" s="214">
        <v>709853</v>
      </c>
      <c r="E6527" s="214">
        <v>0</v>
      </c>
    </row>
    <row r="6528" spans="2:5">
      <c r="B6528" s="218" t="s">
        <v>817</v>
      </c>
      <c r="C6528" s="214">
        <v>3209853</v>
      </c>
      <c r="D6528" s="214">
        <v>709853</v>
      </c>
      <c r="E6528" s="214">
        <v>0</v>
      </c>
    </row>
    <row r="6529" spans="2:5">
      <c r="B6529" s="217" t="s">
        <v>474</v>
      </c>
      <c r="C6529" s="214">
        <v>89423870</v>
      </c>
      <c r="D6529" s="214">
        <v>24043494.59</v>
      </c>
      <c r="E6529" s="214">
        <v>17089251.010000002</v>
      </c>
    </row>
    <row r="6530" spans="2:5">
      <c r="B6530" s="218" t="s">
        <v>818</v>
      </c>
      <c r="C6530" s="214">
        <v>89423870</v>
      </c>
      <c r="D6530" s="214">
        <v>24043494.59</v>
      </c>
      <c r="E6530" s="214">
        <v>17089251.010000002</v>
      </c>
    </row>
    <row r="6531" spans="2:5">
      <c r="B6531" s="217" t="s">
        <v>475</v>
      </c>
      <c r="C6531" s="214">
        <v>3209853</v>
      </c>
      <c r="D6531" s="214">
        <v>3209853</v>
      </c>
      <c r="E6531" s="214">
        <v>3017579.8</v>
      </c>
    </row>
    <row r="6532" spans="2:5">
      <c r="B6532" s="218" t="s">
        <v>819</v>
      </c>
      <c r="C6532" s="214">
        <v>3209853</v>
      </c>
      <c r="D6532" s="214">
        <v>3209853</v>
      </c>
      <c r="E6532" s="214">
        <v>3017579.8</v>
      </c>
    </row>
    <row r="6533" spans="2:5">
      <c r="B6533" s="217" t="s">
        <v>3305</v>
      </c>
      <c r="C6533" s="214">
        <v>0</v>
      </c>
      <c r="D6533" s="214">
        <v>22764523.949999999</v>
      </c>
      <c r="E6533" s="214">
        <v>11686859.01</v>
      </c>
    </row>
    <row r="6534" spans="2:5">
      <c r="B6534" s="218" t="s">
        <v>3304</v>
      </c>
      <c r="C6534" s="214">
        <v>0</v>
      </c>
      <c r="D6534" s="214">
        <v>22764523.949999999</v>
      </c>
      <c r="E6534" s="214">
        <v>11686859.01</v>
      </c>
    </row>
    <row r="6535" spans="2:5">
      <c r="B6535" s="217" t="s">
        <v>4247</v>
      </c>
      <c r="C6535" s="214">
        <v>0</v>
      </c>
      <c r="D6535" s="214">
        <v>5127400</v>
      </c>
      <c r="E6535" s="214">
        <v>0</v>
      </c>
    </row>
    <row r="6536" spans="2:5">
      <c r="B6536" s="218" t="s">
        <v>4246</v>
      </c>
      <c r="C6536" s="214">
        <v>0</v>
      </c>
      <c r="D6536" s="214">
        <v>5127400</v>
      </c>
      <c r="E6536" s="214">
        <v>0</v>
      </c>
    </row>
    <row r="6537" spans="2:5">
      <c r="B6537" s="217" t="s">
        <v>3676</v>
      </c>
      <c r="C6537" s="214">
        <v>0</v>
      </c>
      <c r="D6537" s="214">
        <v>0.77</v>
      </c>
      <c r="E6537" s="214">
        <v>0</v>
      </c>
    </row>
    <row r="6538" spans="2:5">
      <c r="B6538" s="218" t="s">
        <v>3675</v>
      </c>
      <c r="C6538" s="214">
        <v>0</v>
      </c>
      <c r="D6538" s="214">
        <v>0.77</v>
      </c>
      <c r="E6538" s="214">
        <v>0</v>
      </c>
    </row>
    <row r="6539" spans="2:5">
      <c r="B6539" s="217" t="s">
        <v>476</v>
      </c>
      <c r="C6539" s="214">
        <v>203433020</v>
      </c>
      <c r="D6539" s="214">
        <v>265343126.30000001</v>
      </c>
      <c r="E6539" s="214">
        <v>247094812.89999998</v>
      </c>
    </row>
    <row r="6540" spans="2:5">
      <c r="B6540" s="218" t="s">
        <v>820</v>
      </c>
      <c r="C6540" s="214">
        <v>203433020</v>
      </c>
      <c r="D6540" s="214">
        <v>265343126.30000001</v>
      </c>
      <c r="E6540" s="214">
        <v>247094812.89999998</v>
      </c>
    </row>
    <row r="6541" spans="2:5">
      <c r="B6541" s="217" t="s">
        <v>1616</v>
      </c>
      <c r="C6541" s="214">
        <v>11127992</v>
      </c>
      <c r="D6541" s="214">
        <v>1</v>
      </c>
      <c r="E6541" s="214">
        <v>0</v>
      </c>
    </row>
    <row r="6542" spans="2:5">
      <c r="B6542" s="218" t="s">
        <v>1617</v>
      </c>
      <c r="C6542" s="214">
        <v>11127992</v>
      </c>
      <c r="D6542" s="214">
        <v>1</v>
      </c>
      <c r="E6542" s="214">
        <v>0</v>
      </c>
    </row>
    <row r="6543" spans="2:5">
      <c r="B6543" s="217" t="s">
        <v>3978</v>
      </c>
      <c r="C6543" s="214">
        <v>6683666</v>
      </c>
      <c r="D6543" s="214">
        <v>2683666</v>
      </c>
      <c r="E6543" s="214">
        <v>0</v>
      </c>
    </row>
    <row r="6544" spans="2:5">
      <c r="B6544" s="218" t="s">
        <v>1618</v>
      </c>
      <c r="C6544" s="214">
        <v>6683666</v>
      </c>
      <c r="D6544" s="214">
        <v>2683666</v>
      </c>
      <c r="E6544" s="214">
        <v>0</v>
      </c>
    </row>
    <row r="6545" spans="2:5">
      <c r="B6545" s="217" t="s">
        <v>477</v>
      </c>
      <c r="C6545" s="214">
        <v>91340400</v>
      </c>
      <c r="D6545" s="214">
        <v>106385145.66</v>
      </c>
      <c r="E6545" s="214">
        <v>73347052.680000007</v>
      </c>
    </row>
    <row r="6546" spans="2:5">
      <c r="B6546" s="218" t="s">
        <v>821</v>
      </c>
      <c r="C6546" s="214">
        <v>91340400</v>
      </c>
      <c r="D6546" s="214">
        <v>106385145.66</v>
      </c>
      <c r="E6546" s="214">
        <v>73347052.680000007</v>
      </c>
    </row>
    <row r="6547" spans="2:5">
      <c r="B6547" s="217" t="s">
        <v>1619</v>
      </c>
      <c r="C6547" s="214">
        <v>6683666</v>
      </c>
      <c r="D6547" s="214">
        <v>1</v>
      </c>
      <c r="E6547" s="214">
        <v>0</v>
      </c>
    </row>
    <row r="6548" spans="2:5">
      <c r="B6548" s="218" t="s">
        <v>1620</v>
      </c>
      <c r="C6548" s="214">
        <v>6683666</v>
      </c>
      <c r="D6548" s="214">
        <v>1</v>
      </c>
      <c r="E6548" s="214">
        <v>0</v>
      </c>
    </row>
    <row r="6549" spans="2:5">
      <c r="B6549" s="217" t="s">
        <v>1621</v>
      </c>
      <c r="C6549" s="214">
        <v>11087637</v>
      </c>
      <c r="D6549" s="214">
        <v>5087637</v>
      </c>
      <c r="E6549" s="214">
        <v>0</v>
      </c>
    </row>
    <row r="6550" spans="2:5">
      <c r="B6550" s="218" t="s">
        <v>1622</v>
      </c>
      <c r="C6550" s="214">
        <v>11087637</v>
      </c>
      <c r="D6550" s="214">
        <v>5087637</v>
      </c>
      <c r="E6550" s="214">
        <v>0</v>
      </c>
    </row>
    <row r="6551" spans="2:5">
      <c r="B6551" s="217" t="s">
        <v>3977</v>
      </c>
      <c r="C6551" s="214">
        <v>0</v>
      </c>
      <c r="D6551" s="214">
        <v>10984981.390000001</v>
      </c>
      <c r="E6551" s="214">
        <v>0</v>
      </c>
    </row>
    <row r="6552" spans="2:5">
      <c r="B6552" s="218" t="s">
        <v>3674</v>
      </c>
      <c r="C6552" s="214">
        <v>0</v>
      </c>
      <c r="D6552" s="214">
        <v>10984981.390000001</v>
      </c>
      <c r="E6552" s="214">
        <v>0</v>
      </c>
    </row>
    <row r="6553" spans="2:5">
      <c r="B6553" s="217" t="s">
        <v>1623</v>
      </c>
      <c r="C6553" s="214">
        <v>4718384</v>
      </c>
      <c r="D6553" s="214">
        <v>1</v>
      </c>
      <c r="E6553" s="214">
        <v>0</v>
      </c>
    </row>
    <row r="6554" spans="2:5">
      <c r="B6554" s="218" t="s">
        <v>1624</v>
      </c>
      <c r="C6554" s="214">
        <v>4718384</v>
      </c>
      <c r="D6554" s="214">
        <v>1</v>
      </c>
      <c r="E6554" s="214">
        <v>0</v>
      </c>
    </row>
    <row r="6555" spans="2:5">
      <c r="B6555" s="217" t="s">
        <v>1625</v>
      </c>
      <c r="C6555" s="214">
        <v>6659723</v>
      </c>
      <c r="D6555" s="214">
        <v>1</v>
      </c>
      <c r="E6555" s="214">
        <v>0</v>
      </c>
    </row>
    <row r="6556" spans="2:5">
      <c r="B6556" s="218" t="s">
        <v>1626</v>
      </c>
      <c r="C6556" s="214">
        <v>6659723</v>
      </c>
      <c r="D6556" s="214">
        <v>1</v>
      </c>
      <c r="E6556" s="214">
        <v>0</v>
      </c>
    </row>
    <row r="6557" spans="2:5">
      <c r="B6557" s="217" t="s">
        <v>1627</v>
      </c>
      <c r="C6557" s="214">
        <v>11087637</v>
      </c>
      <c r="D6557" s="214">
        <v>4922387.55</v>
      </c>
      <c r="E6557" s="214">
        <v>0</v>
      </c>
    </row>
    <row r="6558" spans="2:5">
      <c r="B6558" s="218" t="s">
        <v>1628</v>
      </c>
      <c r="C6558" s="214">
        <v>11087637</v>
      </c>
      <c r="D6558" s="214">
        <v>4922387.55</v>
      </c>
      <c r="E6558" s="214">
        <v>0</v>
      </c>
    </row>
    <row r="6559" spans="2:5">
      <c r="B6559" s="217" t="s">
        <v>1629</v>
      </c>
      <c r="C6559" s="214">
        <v>11087637</v>
      </c>
      <c r="D6559" s="214">
        <v>1</v>
      </c>
      <c r="E6559" s="214">
        <v>0</v>
      </c>
    </row>
    <row r="6560" spans="2:5">
      <c r="B6560" s="218" t="s">
        <v>1630</v>
      </c>
      <c r="C6560" s="214">
        <v>11087637</v>
      </c>
      <c r="D6560" s="214">
        <v>1</v>
      </c>
      <c r="E6560" s="214">
        <v>0</v>
      </c>
    </row>
    <row r="6561" spans="2:5">
      <c r="B6561" s="217" t="s">
        <v>1631</v>
      </c>
      <c r="C6561" s="214">
        <v>4718384</v>
      </c>
      <c r="D6561" s="214">
        <v>1061636.78</v>
      </c>
      <c r="E6561" s="214">
        <v>1061635.44</v>
      </c>
    </row>
    <row r="6562" spans="2:5">
      <c r="B6562" s="218" t="s">
        <v>1632</v>
      </c>
      <c r="C6562" s="214">
        <v>4718384</v>
      </c>
      <c r="D6562" s="214">
        <v>1061636.78</v>
      </c>
      <c r="E6562" s="214">
        <v>1061635.44</v>
      </c>
    </row>
    <row r="6563" spans="2:5">
      <c r="B6563" s="217" t="s">
        <v>3976</v>
      </c>
      <c r="C6563" s="214">
        <v>44676046</v>
      </c>
      <c r="D6563" s="214">
        <v>33999575</v>
      </c>
      <c r="E6563" s="214">
        <v>33991502.210000001</v>
      </c>
    </row>
    <row r="6564" spans="2:5">
      <c r="B6564" s="218" t="s">
        <v>2769</v>
      </c>
      <c r="C6564" s="214">
        <v>44676046</v>
      </c>
      <c r="D6564" s="214">
        <v>33999575</v>
      </c>
      <c r="E6564" s="214">
        <v>33991502.210000001</v>
      </c>
    </row>
    <row r="6565" spans="2:5">
      <c r="B6565" s="217" t="s">
        <v>1633</v>
      </c>
      <c r="C6565" s="214">
        <v>11087637</v>
      </c>
      <c r="D6565" s="214">
        <v>1498437.31</v>
      </c>
      <c r="E6565" s="214">
        <v>1498436.31</v>
      </c>
    </row>
    <row r="6566" spans="2:5">
      <c r="B6566" s="218" t="s">
        <v>1634</v>
      </c>
      <c r="C6566" s="214">
        <v>11087637</v>
      </c>
      <c r="D6566" s="214">
        <v>1498437.31</v>
      </c>
      <c r="E6566" s="214">
        <v>1498436.31</v>
      </c>
    </row>
    <row r="6567" spans="2:5">
      <c r="B6567" s="217" t="s">
        <v>3975</v>
      </c>
      <c r="C6567" s="214">
        <v>13628761</v>
      </c>
      <c r="D6567" s="214">
        <v>4947323</v>
      </c>
      <c r="E6567" s="214">
        <v>4086442.2</v>
      </c>
    </row>
    <row r="6568" spans="2:5">
      <c r="B6568" s="218" t="s">
        <v>2770</v>
      </c>
      <c r="C6568" s="214">
        <v>13628761</v>
      </c>
      <c r="D6568" s="214">
        <v>4947323</v>
      </c>
      <c r="E6568" s="214">
        <v>4086442.2</v>
      </c>
    </row>
    <row r="6569" spans="2:5">
      <c r="B6569" s="217" t="s">
        <v>1635</v>
      </c>
      <c r="C6569" s="214">
        <v>11087637</v>
      </c>
      <c r="D6569" s="214">
        <v>1061636.45</v>
      </c>
      <c r="E6569" s="214">
        <v>1061635.45</v>
      </c>
    </row>
    <row r="6570" spans="2:5">
      <c r="B6570" s="218" t="s">
        <v>1636</v>
      </c>
      <c r="C6570" s="214">
        <v>11087637</v>
      </c>
      <c r="D6570" s="214">
        <v>1061636.45</v>
      </c>
      <c r="E6570" s="214">
        <v>1061635.45</v>
      </c>
    </row>
    <row r="6571" spans="2:5">
      <c r="B6571" s="217" t="s">
        <v>1637</v>
      </c>
      <c r="C6571" s="214">
        <v>4718384</v>
      </c>
      <c r="D6571" s="214">
        <v>2494718.25</v>
      </c>
      <c r="E6571" s="214">
        <v>2494717.25</v>
      </c>
    </row>
    <row r="6572" spans="2:5">
      <c r="B6572" s="218" t="s">
        <v>1638</v>
      </c>
      <c r="C6572" s="214">
        <v>4718384</v>
      </c>
      <c r="D6572" s="214">
        <v>2494718.25</v>
      </c>
      <c r="E6572" s="214">
        <v>2494717.25</v>
      </c>
    </row>
    <row r="6573" spans="2:5">
      <c r="B6573" s="217" t="s">
        <v>3974</v>
      </c>
      <c r="C6573" s="214">
        <v>396933497</v>
      </c>
      <c r="D6573" s="214">
        <v>342448801</v>
      </c>
      <c r="E6573" s="214">
        <v>297557553.47000003</v>
      </c>
    </row>
    <row r="6574" spans="2:5">
      <c r="B6574" s="218" t="s">
        <v>2644</v>
      </c>
      <c r="C6574" s="214">
        <v>396933497</v>
      </c>
      <c r="D6574" s="214">
        <v>342448801</v>
      </c>
      <c r="E6574" s="214">
        <v>297557553.47000003</v>
      </c>
    </row>
    <row r="6575" spans="2:5">
      <c r="B6575" s="217" t="s">
        <v>1639</v>
      </c>
      <c r="C6575" s="214">
        <v>6659723</v>
      </c>
      <c r="D6575" s="214">
        <v>2494718.2799999998</v>
      </c>
      <c r="E6575" s="214">
        <v>2494717.25</v>
      </c>
    </row>
    <row r="6576" spans="2:5">
      <c r="B6576" s="218" t="s">
        <v>1640</v>
      </c>
      <c r="C6576" s="214">
        <v>6659723</v>
      </c>
      <c r="D6576" s="214">
        <v>2494718.2799999998</v>
      </c>
      <c r="E6576" s="214">
        <v>2494717.25</v>
      </c>
    </row>
    <row r="6577" spans="2:5">
      <c r="B6577" s="217" t="s">
        <v>3973</v>
      </c>
      <c r="C6577" s="214">
        <v>91049733</v>
      </c>
      <c r="D6577" s="214">
        <v>173171148.03</v>
      </c>
      <c r="E6577" s="214">
        <v>36925793.93</v>
      </c>
    </row>
    <row r="6578" spans="2:5">
      <c r="B6578" s="218" t="s">
        <v>2645</v>
      </c>
      <c r="C6578" s="214">
        <v>91049733</v>
      </c>
      <c r="D6578" s="214">
        <v>173171148.03</v>
      </c>
      <c r="E6578" s="214">
        <v>36925793.93</v>
      </c>
    </row>
    <row r="6579" spans="2:5">
      <c r="B6579" s="217" t="s">
        <v>1641</v>
      </c>
      <c r="C6579" s="214">
        <v>6659723</v>
      </c>
      <c r="D6579" s="214">
        <v>2429732.64</v>
      </c>
      <c r="E6579" s="214">
        <v>2429732.64</v>
      </c>
    </row>
    <row r="6580" spans="2:5">
      <c r="B6580" s="218" t="s">
        <v>1642</v>
      </c>
      <c r="C6580" s="214">
        <v>6659723</v>
      </c>
      <c r="D6580" s="214">
        <v>2429732.64</v>
      </c>
      <c r="E6580" s="214">
        <v>2429732.64</v>
      </c>
    </row>
    <row r="6581" spans="2:5">
      <c r="B6581" s="217" t="s">
        <v>1643</v>
      </c>
      <c r="C6581" s="214">
        <v>11087637</v>
      </c>
      <c r="D6581" s="214">
        <v>4828684.37</v>
      </c>
      <c r="E6581" s="214">
        <v>1514684.21</v>
      </c>
    </row>
    <row r="6582" spans="2:5">
      <c r="B6582" s="218" t="s">
        <v>1644</v>
      </c>
      <c r="C6582" s="214">
        <v>11087637</v>
      </c>
      <c r="D6582" s="214">
        <v>4828684.37</v>
      </c>
      <c r="E6582" s="214">
        <v>1514684.21</v>
      </c>
    </row>
    <row r="6583" spans="2:5">
      <c r="B6583" s="217" t="s">
        <v>2713</v>
      </c>
      <c r="C6583" s="214">
        <v>6659723</v>
      </c>
      <c r="D6583" s="214">
        <v>1514685.06</v>
      </c>
      <c r="E6583" s="214">
        <v>1514684.21</v>
      </c>
    </row>
    <row r="6584" spans="2:5">
      <c r="B6584" s="218" t="s">
        <v>1645</v>
      </c>
      <c r="C6584" s="214">
        <v>6659723</v>
      </c>
      <c r="D6584" s="214">
        <v>1514685.06</v>
      </c>
      <c r="E6584" s="214">
        <v>1514684.21</v>
      </c>
    </row>
    <row r="6585" spans="2:5">
      <c r="B6585" s="217" t="s">
        <v>3972</v>
      </c>
      <c r="C6585" s="214">
        <v>0</v>
      </c>
      <c r="D6585" s="214">
        <v>8610453.9100000001</v>
      </c>
      <c r="E6585" s="214">
        <v>3978513.83</v>
      </c>
    </row>
    <row r="6586" spans="2:5">
      <c r="B6586" s="218" t="s">
        <v>3303</v>
      </c>
      <c r="C6586" s="214">
        <v>0</v>
      </c>
      <c r="D6586" s="214">
        <v>8610453.9100000001</v>
      </c>
      <c r="E6586" s="214">
        <v>3978513.83</v>
      </c>
    </row>
    <row r="6587" spans="2:5">
      <c r="B6587" s="217" t="s">
        <v>1646</v>
      </c>
      <c r="C6587" s="214">
        <v>6659723</v>
      </c>
      <c r="D6587" s="214">
        <v>1514685.06</v>
      </c>
      <c r="E6587" s="214">
        <v>1514684.21</v>
      </c>
    </row>
    <row r="6588" spans="2:5">
      <c r="B6588" s="218" t="s">
        <v>1647</v>
      </c>
      <c r="C6588" s="214">
        <v>6659723</v>
      </c>
      <c r="D6588" s="214">
        <v>1514685.06</v>
      </c>
      <c r="E6588" s="214">
        <v>1514684.21</v>
      </c>
    </row>
    <row r="6589" spans="2:5">
      <c r="B6589" s="217" t="s">
        <v>1648</v>
      </c>
      <c r="C6589" s="214">
        <v>6659723</v>
      </c>
      <c r="D6589" s="214">
        <v>1514685.06</v>
      </c>
      <c r="E6589" s="214">
        <v>1514684.21</v>
      </c>
    </row>
    <row r="6590" spans="2:5">
      <c r="B6590" s="218" t="s">
        <v>1649</v>
      </c>
      <c r="C6590" s="214">
        <v>6659723</v>
      </c>
      <c r="D6590" s="214">
        <v>1514685.06</v>
      </c>
      <c r="E6590" s="214">
        <v>1514684.21</v>
      </c>
    </row>
    <row r="6591" spans="2:5">
      <c r="B6591" s="217" t="s">
        <v>1650</v>
      </c>
      <c r="C6591" s="214">
        <v>11087637</v>
      </c>
      <c r="D6591" s="214">
        <v>2494718.25</v>
      </c>
      <c r="E6591" s="214">
        <v>2494717.25</v>
      </c>
    </row>
    <row r="6592" spans="2:5">
      <c r="B6592" s="218" t="s">
        <v>1651</v>
      </c>
      <c r="C6592" s="214">
        <v>11087637</v>
      </c>
      <c r="D6592" s="214">
        <v>2494718.25</v>
      </c>
      <c r="E6592" s="214">
        <v>2494717.25</v>
      </c>
    </row>
    <row r="6593" spans="2:5">
      <c r="B6593" s="217" t="s">
        <v>3971</v>
      </c>
      <c r="C6593" s="214">
        <v>43572933</v>
      </c>
      <c r="D6593" s="214">
        <v>36216053</v>
      </c>
      <c r="E6593" s="214">
        <v>31441154.539999999</v>
      </c>
    </row>
    <row r="6594" spans="2:5">
      <c r="B6594" s="218" t="s">
        <v>2771</v>
      </c>
      <c r="C6594" s="214">
        <v>43572933</v>
      </c>
      <c r="D6594" s="214">
        <v>36216053</v>
      </c>
      <c r="E6594" s="214">
        <v>31441154.539999999</v>
      </c>
    </row>
    <row r="6595" spans="2:5">
      <c r="B6595" s="217" t="s">
        <v>1652</v>
      </c>
      <c r="C6595" s="214">
        <v>6659723</v>
      </c>
      <c r="D6595" s="214">
        <v>1498437.31</v>
      </c>
      <c r="E6595" s="214">
        <v>1498436.31</v>
      </c>
    </row>
    <row r="6596" spans="2:5">
      <c r="B6596" s="218" t="s">
        <v>1653</v>
      </c>
      <c r="C6596" s="214">
        <v>6659723</v>
      </c>
      <c r="D6596" s="214">
        <v>1498437.31</v>
      </c>
      <c r="E6596" s="214">
        <v>1498436.31</v>
      </c>
    </row>
    <row r="6597" spans="2:5">
      <c r="B6597" s="217" t="s">
        <v>3970</v>
      </c>
      <c r="C6597" s="214">
        <v>67105995</v>
      </c>
      <c r="D6597" s="214">
        <v>62815550</v>
      </c>
      <c r="E6597" s="214">
        <v>62039744.689999998</v>
      </c>
    </row>
    <row r="6598" spans="2:5">
      <c r="B6598" s="218" t="s">
        <v>2772</v>
      </c>
      <c r="C6598" s="214">
        <v>67105995</v>
      </c>
      <c r="D6598" s="214">
        <v>62815550</v>
      </c>
      <c r="E6598" s="214">
        <v>62039744.689999998</v>
      </c>
    </row>
    <row r="6599" spans="2:5">
      <c r="B6599" s="217" t="s">
        <v>1654</v>
      </c>
      <c r="C6599" s="214">
        <v>6659723</v>
      </c>
      <c r="D6599" s="214">
        <v>1498437.31</v>
      </c>
      <c r="E6599" s="214">
        <v>1498436.31</v>
      </c>
    </row>
    <row r="6600" spans="2:5">
      <c r="B6600" s="218" t="s">
        <v>1655</v>
      </c>
      <c r="C6600" s="214">
        <v>6659723</v>
      </c>
      <c r="D6600" s="214">
        <v>1498437.31</v>
      </c>
      <c r="E6600" s="214">
        <v>1498436.31</v>
      </c>
    </row>
    <row r="6601" spans="2:5">
      <c r="B6601" s="217" t="s">
        <v>1656</v>
      </c>
      <c r="C6601" s="214">
        <v>4718384</v>
      </c>
      <c r="D6601" s="214">
        <v>1061636.22</v>
      </c>
      <c r="E6601" s="214">
        <v>1061635.44</v>
      </c>
    </row>
    <row r="6602" spans="2:5">
      <c r="B6602" s="218" t="s">
        <v>1657</v>
      </c>
      <c r="C6602" s="214">
        <v>4718384</v>
      </c>
      <c r="D6602" s="214">
        <v>1061636.22</v>
      </c>
      <c r="E6602" s="214">
        <v>1061635.44</v>
      </c>
    </row>
    <row r="6603" spans="2:5">
      <c r="B6603" s="217" t="s">
        <v>1658</v>
      </c>
      <c r="C6603" s="214">
        <v>11087637</v>
      </c>
      <c r="D6603" s="214">
        <v>2494718.25</v>
      </c>
      <c r="E6603" s="214">
        <v>2494717.25</v>
      </c>
    </row>
    <row r="6604" spans="2:5">
      <c r="B6604" s="218" t="s">
        <v>1659</v>
      </c>
      <c r="C6604" s="214">
        <v>11087637</v>
      </c>
      <c r="D6604" s="214">
        <v>2494718.25</v>
      </c>
      <c r="E6604" s="214">
        <v>2494717.25</v>
      </c>
    </row>
    <row r="6605" spans="2:5">
      <c r="B6605" s="217" t="s">
        <v>1660</v>
      </c>
      <c r="C6605" s="214">
        <v>11087637</v>
      </c>
      <c r="D6605" s="214">
        <v>6087637</v>
      </c>
      <c r="E6605" s="214">
        <v>0</v>
      </c>
    </row>
    <row r="6606" spans="2:5">
      <c r="B6606" s="218" t="s">
        <v>1661</v>
      </c>
      <c r="C6606" s="214">
        <v>11087637</v>
      </c>
      <c r="D6606" s="214">
        <v>6087637</v>
      </c>
      <c r="E6606" s="214">
        <v>0</v>
      </c>
    </row>
    <row r="6607" spans="2:5">
      <c r="B6607" s="217" t="s">
        <v>1662</v>
      </c>
      <c r="C6607" s="214">
        <v>6659723</v>
      </c>
      <c r="D6607" s="214">
        <v>1</v>
      </c>
      <c r="E6607" s="214">
        <v>0</v>
      </c>
    </row>
    <row r="6608" spans="2:5">
      <c r="B6608" s="218" t="s">
        <v>1663</v>
      </c>
      <c r="C6608" s="214">
        <v>6659723</v>
      </c>
      <c r="D6608" s="214">
        <v>1</v>
      </c>
      <c r="E6608" s="214">
        <v>0</v>
      </c>
    </row>
    <row r="6609" spans="2:5">
      <c r="B6609" s="217" t="s">
        <v>3969</v>
      </c>
      <c r="C6609" s="214">
        <v>6659723</v>
      </c>
      <c r="D6609" s="214">
        <v>2500000</v>
      </c>
      <c r="E6609" s="214">
        <v>0</v>
      </c>
    </row>
    <row r="6610" spans="2:5">
      <c r="B6610" s="218" t="s">
        <v>1664</v>
      </c>
      <c r="C6610" s="214">
        <v>6659723</v>
      </c>
      <c r="D6610" s="214">
        <v>2500000</v>
      </c>
      <c r="E6610" s="214">
        <v>0</v>
      </c>
    </row>
    <row r="6611" spans="2:5">
      <c r="B6611" s="217" t="s">
        <v>2714</v>
      </c>
      <c r="C6611" s="214">
        <v>72768636</v>
      </c>
      <c r="D6611" s="214">
        <v>68116149</v>
      </c>
      <c r="E6611" s="214">
        <v>62808404.18</v>
      </c>
    </row>
    <row r="6612" spans="2:5">
      <c r="B6612" s="218" t="s">
        <v>1090</v>
      </c>
      <c r="C6612" s="214">
        <v>72768636</v>
      </c>
      <c r="D6612" s="214">
        <v>68116149</v>
      </c>
      <c r="E6612" s="214">
        <v>62808404.18</v>
      </c>
    </row>
    <row r="6613" spans="2:5">
      <c r="B6613" s="217" t="s">
        <v>1665</v>
      </c>
      <c r="C6613" s="214">
        <v>11087637</v>
      </c>
      <c r="D6613" s="214">
        <v>6087637</v>
      </c>
      <c r="E6613" s="214">
        <v>0</v>
      </c>
    </row>
    <row r="6614" spans="2:5">
      <c r="B6614" s="218" t="s">
        <v>1666</v>
      </c>
      <c r="C6614" s="214">
        <v>11087637</v>
      </c>
      <c r="D6614" s="214">
        <v>6087637</v>
      </c>
      <c r="E6614" s="214">
        <v>0</v>
      </c>
    </row>
    <row r="6615" spans="2:5">
      <c r="B6615" s="217" t="s">
        <v>1667</v>
      </c>
      <c r="C6615" s="214">
        <v>6659723</v>
      </c>
      <c r="D6615" s="214">
        <v>2500000</v>
      </c>
      <c r="E6615" s="214">
        <v>0</v>
      </c>
    </row>
    <row r="6616" spans="2:5">
      <c r="B6616" s="218" t="s">
        <v>1668</v>
      </c>
      <c r="C6616" s="214">
        <v>6659723</v>
      </c>
      <c r="D6616" s="214">
        <v>2500000</v>
      </c>
      <c r="E6616" s="214">
        <v>0</v>
      </c>
    </row>
    <row r="6617" spans="2:5">
      <c r="B6617" s="217" t="s">
        <v>1669</v>
      </c>
      <c r="C6617" s="214">
        <v>11087637</v>
      </c>
      <c r="D6617" s="214">
        <v>1</v>
      </c>
      <c r="E6617" s="214">
        <v>0</v>
      </c>
    </row>
    <row r="6618" spans="2:5">
      <c r="B6618" s="218" t="s">
        <v>1670</v>
      </c>
      <c r="C6618" s="214">
        <v>11087637</v>
      </c>
      <c r="D6618" s="214">
        <v>1</v>
      </c>
      <c r="E6618" s="214">
        <v>0</v>
      </c>
    </row>
    <row r="6619" spans="2:5">
      <c r="B6619" s="217" t="s">
        <v>1671</v>
      </c>
      <c r="C6619" s="214">
        <v>4718384</v>
      </c>
      <c r="D6619" s="214">
        <v>1</v>
      </c>
      <c r="E6619" s="214">
        <v>0</v>
      </c>
    </row>
    <row r="6620" spans="2:5">
      <c r="B6620" s="218" t="s">
        <v>1672</v>
      </c>
      <c r="C6620" s="214">
        <v>4718384</v>
      </c>
      <c r="D6620" s="214">
        <v>1</v>
      </c>
      <c r="E6620" s="214">
        <v>0</v>
      </c>
    </row>
    <row r="6621" spans="2:5">
      <c r="B6621" s="217" t="s">
        <v>3968</v>
      </c>
      <c r="C6621" s="214">
        <v>0</v>
      </c>
      <c r="D6621" s="214">
        <v>3153004.25</v>
      </c>
      <c r="E6621" s="214">
        <v>2522402.6</v>
      </c>
    </row>
    <row r="6622" spans="2:5">
      <c r="B6622" s="218" t="s">
        <v>3120</v>
      </c>
      <c r="C6622" s="214">
        <v>0</v>
      </c>
      <c r="D6622" s="214">
        <v>3153004.25</v>
      </c>
      <c r="E6622" s="214">
        <v>2522402.6</v>
      </c>
    </row>
    <row r="6623" spans="2:5">
      <c r="B6623" s="217" t="s">
        <v>1673</v>
      </c>
      <c r="C6623" s="214">
        <v>4718384</v>
      </c>
      <c r="D6623" s="214">
        <v>1</v>
      </c>
      <c r="E6623" s="214">
        <v>0</v>
      </c>
    </row>
    <row r="6624" spans="2:5">
      <c r="B6624" s="218" t="s">
        <v>1674</v>
      </c>
      <c r="C6624" s="214">
        <v>4718384</v>
      </c>
      <c r="D6624" s="214">
        <v>1</v>
      </c>
      <c r="E6624" s="214">
        <v>0</v>
      </c>
    </row>
    <row r="6625" spans="2:5">
      <c r="B6625" s="217" t="s">
        <v>1675</v>
      </c>
      <c r="C6625" s="214">
        <v>11087637</v>
      </c>
      <c r="D6625" s="214">
        <v>1</v>
      </c>
      <c r="E6625" s="214">
        <v>0</v>
      </c>
    </row>
    <row r="6626" spans="2:5">
      <c r="B6626" s="218" t="s">
        <v>1676</v>
      </c>
      <c r="C6626" s="214">
        <v>11087637</v>
      </c>
      <c r="D6626" s="214">
        <v>1</v>
      </c>
      <c r="E6626" s="214">
        <v>0</v>
      </c>
    </row>
    <row r="6627" spans="2:5">
      <c r="B6627" s="217" t="s">
        <v>1677</v>
      </c>
      <c r="C6627" s="214">
        <v>4718384</v>
      </c>
      <c r="D6627" s="214">
        <v>1078231.45</v>
      </c>
      <c r="E6627" s="214">
        <v>1078230.45</v>
      </c>
    </row>
    <row r="6628" spans="2:5">
      <c r="B6628" s="218" t="s">
        <v>1678</v>
      </c>
      <c r="C6628" s="214">
        <v>4718384</v>
      </c>
      <c r="D6628" s="214">
        <v>1078231.45</v>
      </c>
      <c r="E6628" s="214">
        <v>1078230.45</v>
      </c>
    </row>
    <row r="6629" spans="2:5">
      <c r="B6629" s="217" t="s">
        <v>2715</v>
      </c>
      <c r="C6629" s="214">
        <v>11087637</v>
      </c>
      <c r="D6629" s="214">
        <v>2528502.7200000002</v>
      </c>
      <c r="E6629" s="214">
        <v>2528501.7200000002</v>
      </c>
    </row>
    <row r="6630" spans="2:5">
      <c r="B6630" s="218" t="s">
        <v>1679</v>
      </c>
      <c r="C6630" s="214">
        <v>11087637</v>
      </c>
      <c r="D6630" s="214">
        <v>2528502.7200000002</v>
      </c>
      <c r="E6630" s="214">
        <v>2528501.7200000002</v>
      </c>
    </row>
    <row r="6631" spans="2:5">
      <c r="B6631" s="217" t="s">
        <v>478</v>
      </c>
      <c r="C6631" s="214">
        <v>684390</v>
      </c>
      <c r="D6631" s="214">
        <v>21776412.449999999</v>
      </c>
      <c r="E6631" s="214">
        <v>1011467.94</v>
      </c>
    </row>
    <row r="6632" spans="2:5">
      <c r="B6632" s="218" t="s">
        <v>822</v>
      </c>
      <c r="C6632" s="214">
        <v>684390</v>
      </c>
      <c r="D6632" s="214">
        <v>21776412.449999999</v>
      </c>
      <c r="E6632" s="214">
        <v>1011467.94</v>
      </c>
    </row>
    <row r="6633" spans="2:5">
      <c r="B6633" s="217" t="s">
        <v>3967</v>
      </c>
      <c r="C6633" s="214">
        <v>6659723</v>
      </c>
      <c r="D6633" s="214">
        <v>1481647.54</v>
      </c>
      <c r="E6633" s="214">
        <v>1481645.34</v>
      </c>
    </row>
    <row r="6634" spans="2:5">
      <c r="B6634" s="218" t="s">
        <v>1680</v>
      </c>
      <c r="C6634" s="214">
        <v>6659723</v>
      </c>
      <c r="D6634" s="214">
        <v>1481647.54</v>
      </c>
      <c r="E6634" s="214">
        <v>1481645.34</v>
      </c>
    </row>
    <row r="6635" spans="2:5">
      <c r="B6635" s="217" t="s">
        <v>1681</v>
      </c>
      <c r="C6635" s="214">
        <v>6659723</v>
      </c>
      <c r="D6635" s="214">
        <v>1481645.14</v>
      </c>
      <c r="E6635" s="214">
        <v>1481644.14</v>
      </c>
    </row>
    <row r="6636" spans="2:5">
      <c r="B6636" s="218" t="s">
        <v>1682</v>
      </c>
      <c r="C6636" s="214">
        <v>6659723</v>
      </c>
      <c r="D6636" s="214">
        <v>1481645.14</v>
      </c>
      <c r="E6636" s="214">
        <v>1481644.14</v>
      </c>
    </row>
    <row r="6637" spans="2:5">
      <c r="B6637" s="217" t="s">
        <v>1683</v>
      </c>
      <c r="C6637" s="214">
        <v>6659723</v>
      </c>
      <c r="D6637" s="214">
        <v>1</v>
      </c>
      <c r="E6637" s="214">
        <v>0</v>
      </c>
    </row>
    <row r="6638" spans="2:5">
      <c r="B6638" s="218" t="s">
        <v>1684</v>
      </c>
      <c r="C6638" s="214">
        <v>6659723</v>
      </c>
      <c r="D6638" s="214">
        <v>1</v>
      </c>
      <c r="E6638" s="214">
        <v>0</v>
      </c>
    </row>
    <row r="6639" spans="2:5">
      <c r="B6639" s="217" t="s">
        <v>3966</v>
      </c>
      <c r="C6639" s="214">
        <v>6659723</v>
      </c>
      <c r="D6639" s="214">
        <v>1</v>
      </c>
      <c r="E6639" s="214">
        <v>0</v>
      </c>
    </row>
    <row r="6640" spans="2:5">
      <c r="B6640" s="218" t="s">
        <v>1685</v>
      </c>
      <c r="C6640" s="214">
        <v>6659723</v>
      </c>
      <c r="D6640" s="214">
        <v>1</v>
      </c>
      <c r="E6640" s="214">
        <v>0</v>
      </c>
    </row>
    <row r="6641" spans="2:5">
      <c r="B6641" s="217" t="s">
        <v>479</v>
      </c>
      <c r="C6641" s="214">
        <v>2596334</v>
      </c>
      <c r="D6641" s="214">
        <v>6492168.4400000004</v>
      </c>
      <c r="E6641" s="214">
        <v>5544284.0999999996</v>
      </c>
    </row>
    <row r="6642" spans="2:5">
      <c r="B6642" s="218" t="s">
        <v>823</v>
      </c>
      <c r="C6642" s="214">
        <v>2596334</v>
      </c>
      <c r="D6642" s="214">
        <v>6492168.4400000004</v>
      </c>
      <c r="E6642" s="214">
        <v>5544284.0999999996</v>
      </c>
    </row>
    <row r="6643" spans="2:5">
      <c r="B6643" s="217" t="s">
        <v>2716</v>
      </c>
      <c r="C6643" s="214">
        <v>11087637</v>
      </c>
      <c r="D6643" s="214">
        <v>1</v>
      </c>
      <c r="E6643" s="214">
        <v>0</v>
      </c>
    </row>
    <row r="6644" spans="2:5">
      <c r="B6644" s="218" t="s">
        <v>1686</v>
      </c>
      <c r="C6644" s="214">
        <v>11087637</v>
      </c>
      <c r="D6644" s="214">
        <v>1</v>
      </c>
      <c r="E6644" s="214">
        <v>0</v>
      </c>
    </row>
    <row r="6645" spans="2:5">
      <c r="B6645" s="217" t="s">
        <v>3965</v>
      </c>
      <c r="C6645" s="214">
        <v>0</v>
      </c>
      <c r="D6645" s="214">
        <v>353173.43</v>
      </c>
      <c r="E6645" s="214">
        <v>353173.43</v>
      </c>
    </row>
    <row r="6646" spans="2:5">
      <c r="B6646" s="218" t="s">
        <v>3175</v>
      </c>
      <c r="C6646" s="214">
        <v>0</v>
      </c>
      <c r="D6646" s="214">
        <v>353173.43</v>
      </c>
      <c r="E6646" s="214">
        <v>353173.43</v>
      </c>
    </row>
    <row r="6647" spans="2:5">
      <c r="B6647" s="217" t="s">
        <v>3964</v>
      </c>
      <c r="C6647" s="214">
        <v>6659723</v>
      </c>
      <c r="D6647" s="214">
        <v>2500000</v>
      </c>
      <c r="E6647" s="214">
        <v>0</v>
      </c>
    </row>
    <row r="6648" spans="2:5">
      <c r="B6648" s="218" t="s">
        <v>1687</v>
      </c>
      <c r="C6648" s="214">
        <v>6659723</v>
      </c>
      <c r="D6648" s="214">
        <v>2500000</v>
      </c>
      <c r="E6648" s="214">
        <v>0</v>
      </c>
    </row>
    <row r="6649" spans="2:5">
      <c r="B6649" s="217" t="s">
        <v>480</v>
      </c>
      <c r="C6649" s="214">
        <v>1333451</v>
      </c>
      <c r="D6649" s="214">
        <v>3685560.29</v>
      </c>
      <c r="E6649" s="214">
        <v>3645433.7800000003</v>
      </c>
    </row>
    <row r="6650" spans="2:5">
      <c r="B6650" s="218" t="s">
        <v>824</v>
      </c>
      <c r="C6650" s="214">
        <v>1333451</v>
      </c>
      <c r="D6650" s="214">
        <v>3685560.29</v>
      </c>
      <c r="E6650" s="214">
        <v>3645433.7800000003</v>
      </c>
    </row>
    <row r="6651" spans="2:5">
      <c r="B6651" s="217" t="s">
        <v>2717</v>
      </c>
      <c r="C6651" s="214">
        <v>6659723</v>
      </c>
      <c r="D6651" s="214">
        <v>1481647.54</v>
      </c>
      <c r="E6651" s="214">
        <v>1481646.54</v>
      </c>
    </row>
    <row r="6652" spans="2:5">
      <c r="B6652" s="218" t="s">
        <v>1688</v>
      </c>
      <c r="C6652" s="214">
        <v>6659723</v>
      </c>
      <c r="D6652" s="214">
        <v>1481647.54</v>
      </c>
      <c r="E6652" s="214">
        <v>1481646.54</v>
      </c>
    </row>
    <row r="6653" spans="2:5">
      <c r="B6653" s="217" t="s">
        <v>3963</v>
      </c>
      <c r="C6653" s="214">
        <v>0</v>
      </c>
      <c r="D6653" s="214">
        <v>342272.07</v>
      </c>
      <c r="E6653" s="214">
        <v>342272.07</v>
      </c>
    </row>
    <row r="6654" spans="2:5">
      <c r="B6654" s="218" t="s">
        <v>3176</v>
      </c>
      <c r="C6654" s="214">
        <v>0</v>
      </c>
      <c r="D6654" s="214">
        <v>342272.07</v>
      </c>
      <c r="E6654" s="214">
        <v>342272.07</v>
      </c>
    </row>
    <row r="6655" spans="2:5">
      <c r="B6655" s="217" t="s">
        <v>1689</v>
      </c>
      <c r="C6655" s="214">
        <v>6659723</v>
      </c>
      <c r="D6655" s="214">
        <v>2500000</v>
      </c>
      <c r="E6655" s="214">
        <v>0</v>
      </c>
    </row>
    <row r="6656" spans="2:5">
      <c r="B6656" s="218" t="s">
        <v>1690</v>
      </c>
      <c r="C6656" s="214">
        <v>6659723</v>
      </c>
      <c r="D6656" s="214">
        <v>2500000</v>
      </c>
      <c r="E6656" s="214">
        <v>0</v>
      </c>
    </row>
    <row r="6657" spans="2:5">
      <c r="B6657" s="217" t="s">
        <v>3121</v>
      </c>
      <c r="C6657" s="214">
        <v>0</v>
      </c>
      <c r="D6657" s="214">
        <v>9462001</v>
      </c>
      <c r="E6657" s="214">
        <v>0</v>
      </c>
    </row>
    <row r="6658" spans="2:5">
      <c r="B6658" s="218" t="s">
        <v>3122</v>
      </c>
      <c r="C6658" s="214">
        <v>0</v>
      </c>
      <c r="D6658" s="214">
        <v>9462001</v>
      </c>
      <c r="E6658" s="214">
        <v>0</v>
      </c>
    </row>
    <row r="6659" spans="2:5">
      <c r="B6659" s="215" t="s">
        <v>283</v>
      </c>
      <c r="C6659" s="216">
        <v>157412567</v>
      </c>
      <c r="D6659" s="216">
        <v>213772754.22</v>
      </c>
      <c r="E6659" s="216">
        <v>37144888.409999996</v>
      </c>
    </row>
    <row r="6660" spans="2:5">
      <c r="B6660" s="217" t="s">
        <v>2992</v>
      </c>
      <c r="C6660" s="214">
        <v>71271768</v>
      </c>
      <c r="D6660" s="214">
        <v>32271768</v>
      </c>
      <c r="E6660" s="214">
        <v>11623473.649999999</v>
      </c>
    </row>
    <row r="6661" spans="2:5">
      <c r="B6661" s="218" t="s">
        <v>2526</v>
      </c>
      <c r="C6661" s="214">
        <v>71271768</v>
      </c>
      <c r="D6661" s="214">
        <v>32271768</v>
      </c>
      <c r="E6661" s="214">
        <v>11623473.649999999</v>
      </c>
    </row>
    <row r="6662" spans="2:5">
      <c r="B6662" s="217" t="s">
        <v>2550</v>
      </c>
      <c r="C6662" s="214">
        <v>86140799</v>
      </c>
      <c r="D6662" s="214">
        <v>88220124.109999999</v>
      </c>
      <c r="E6662" s="214">
        <v>11246841.68</v>
      </c>
    </row>
    <row r="6663" spans="2:5">
      <c r="B6663" s="218" t="s">
        <v>2551</v>
      </c>
      <c r="C6663" s="214">
        <v>86140799</v>
      </c>
      <c r="D6663" s="214">
        <v>88220124.109999999</v>
      </c>
      <c r="E6663" s="214">
        <v>11246841.68</v>
      </c>
    </row>
    <row r="6664" spans="2:5">
      <c r="B6664" s="217" t="s">
        <v>3962</v>
      </c>
      <c r="C6664" s="214">
        <v>0</v>
      </c>
      <c r="D6664" s="214">
        <v>93280862.109999999</v>
      </c>
      <c r="E6664" s="214">
        <v>14274573.08</v>
      </c>
    </row>
    <row r="6665" spans="2:5">
      <c r="B6665" s="218" t="s">
        <v>3177</v>
      </c>
      <c r="C6665" s="214">
        <v>0</v>
      </c>
      <c r="D6665" s="214">
        <v>93280862.109999999</v>
      </c>
      <c r="E6665" s="214">
        <v>14274573.08</v>
      </c>
    </row>
    <row r="6666" spans="2:5">
      <c r="B6666" s="213" t="s">
        <v>293</v>
      </c>
      <c r="C6666" s="214">
        <v>748337412</v>
      </c>
      <c r="D6666" s="214">
        <v>750170117.80000007</v>
      </c>
      <c r="E6666" s="214">
        <v>385613203.14999998</v>
      </c>
    </row>
    <row r="6667" spans="2:5">
      <c r="B6667" s="215" t="s">
        <v>281</v>
      </c>
      <c r="C6667" s="216">
        <v>589437831</v>
      </c>
      <c r="D6667" s="216">
        <v>588878940.88000011</v>
      </c>
      <c r="E6667" s="216">
        <v>264156105.19999993</v>
      </c>
    </row>
    <row r="6668" spans="2:5">
      <c r="B6668" s="217" t="s">
        <v>1354</v>
      </c>
      <c r="C6668" s="214">
        <v>11075727</v>
      </c>
      <c r="D6668" s="214">
        <v>5208865.96</v>
      </c>
      <c r="E6668" s="214">
        <v>5208864.9800000004</v>
      </c>
    </row>
    <row r="6669" spans="2:5">
      <c r="B6669" s="218" t="s">
        <v>1355</v>
      </c>
      <c r="C6669" s="214">
        <v>11075727</v>
      </c>
      <c r="D6669" s="214">
        <v>5208865.96</v>
      </c>
      <c r="E6669" s="214">
        <v>5208864.9800000004</v>
      </c>
    </row>
    <row r="6670" spans="2:5">
      <c r="B6670" s="217" t="s">
        <v>3961</v>
      </c>
      <c r="C6670" s="214">
        <v>11075727</v>
      </c>
      <c r="D6670" s="214">
        <v>1</v>
      </c>
      <c r="E6670" s="214">
        <v>0</v>
      </c>
    </row>
    <row r="6671" spans="2:5">
      <c r="B6671" s="218" t="s">
        <v>1356</v>
      </c>
      <c r="C6671" s="214">
        <v>11075727</v>
      </c>
      <c r="D6671" s="214">
        <v>1</v>
      </c>
      <c r="E6671" s="214">
        <v>0</v>
      </c>
    </row>
    <row r="6672" spans="2:5">
      <c r="B6672" s="217" t="s">
        <v>481</v>
      </c>
      <c r="C6672" s="214">
        <v>6462128</v>
      </c>
      <c r="D6672" s="214">
        <v>7370479.6100000003</v>
      </c>
      <c r="E6672" s="214">
        <v>7053475.6100000003</v>
      </c>
    </row>
    <row r="6673" spans="2:5">
      <c r="B6673" s="218" t="s">
        <v>825</v>
      </c>
      <c r="C6673" s="214">
        <v>6462128</v>
      </c>
      <c r="D6673" s="214">
        <v>7370479.6100000003</v>
      </c>
      <c r="E6673" s="214">
        <v>7053475.6100000003</v>
      </c>
    </row>
    <row r="6674" spans="2:5">
      <c r="B6674" s="217" t="s">
        <v>3960</v>
      </c>
      <c r="C6674" s="214">
        <v>11075727</v>
      </c>
      <c r="D6674" s="214">
        <v>3091260.96</v>
      </c>
      <c r="E6674" s="214">
        <v>0</v>
      </c>
    </row>
    <row r="6675" spans="2:5">
      <c r="B6675" s="218" t="s">
        <v>1357</v>
      </c>
      <c r="C6675" s="214">
        <v>11075727</v>
      </c>
      <c r="D6675" s="214">
        <v>3091260.96</v>
      </c>
      <c r="E6675" s="214">
        <v>0</v>
      </c>
    </row>
    <row r="6676" spans="2:5">
      <c r="B6676" s="217" t="s">
        <v>482</v>
      </c>
      <c r="C6676" s="214">
        <v>2393489</v>
      </c>
      <c r="D6676" s="214">
        <v>2850995.19</v>
      </c>
      <c r="E6676" s="214">
        <v>1462934.19</v>
      </c>
    </row>
    <row r="6677" spans="2:5">
      <c r="B6677" s="218" t="s">
        <v>826</v>
      </c>
      <c r="C6677" s="214">
        <v>2393489</v>
      </c>
      <c r="D6677" s="214">
        <v>2850995.19</v>
      </c>
      <c r="E6677" s="214">
        <v>1462934.19</v>
      </c>
    </row>
    <row r="6678" spans="2:5">
      <c r="B6678" s="217" t="s">
        <v>3959</v>
      </c>
      <c r="C6678" s="214">
        <v>11070175</v>
      </c>
      <c r="D6678" s="214">
        <v>1</v>
      </c>
      <c r="E6678" s="214">
        <v>0</v>
      </c>
    </row>
    <row r="6679" spans="2:5">
      <c r="B6679" s="218" t="s">
        <v>1358</v>
      </c>
      <c r="C6679" s="214">
        <v>11070175</v>
      </c>
      <c r="D6679" s="214">
        <v>1</v>
      </c>
      <c r="E6679" s="214">
        <v>0</v>
      </c>
    </row>
    <row r="6680" spans="2:5">
      <c r="B6680" s="217" t="s">
        <v>483</v>
      </c>
      <c r="C6680" s="214">
        <v>4317004</v>
      </c>
      <c r="D6680" s="214">
        <v>8271388.1500000004</v>
      </c>
      <c r="E6680" s="214">
        <v>1914479.54</v>
      </c>
    </row>
    <row r="6681" spans="2:5">
      <c r="B6681" s="218" t="s">
        <v>827</v>
      </c>
      <c r="C6681" s="214">
        <v>4317004</v>
      </c>
      <c r="D6681" s="214">
        <v>8271388.1500000004</v>
      </c>
      <c r="E6681" s="214">
        <v>1914479.54</v>
      </c>
    </row>
    <row r="6682" spans="2:5">
      <c r="B6682" s="217" t="s">
        <v>3958</v>
      </c>
      <c r="C6682" s="214">
        <v>6582165</v>
      </c>
      <c r="D6682" s="214">
        <v>3059394.79</v>
      </c>
      <c r="E6682" s="214">
        <v>2525818.94</v>
      </c>
    </row>
    <row r="6683" spans="2:5">
      <c r="B6683" s="218" t="s">
        <v>1359</v>
      </c>
      <c r="C6683" s="214">
        <v>6582165</v>
      </c>
      <c r="D6683" s="214">
        <v>3059394.79</v>
      </c>
      <c r="E6683" s="214">
        <v>2525818.94</v>
      </c>
    </row>
    <row r="6684" spans="2:5">
      <c r="B6684" s="217" t="s">
        <v>484</v>
      </c>
      <c r="C6684" s="214">
        <v>4317004</v>
      </c>
      <c r="D6684" s="214">
        <v>4881907.45</v>
      </c>
      <c r="E6684" s="214">
        <v>3272007.5</v>
      </c>
    </row>
    <row r="6685" spans="2:5">
      <c r="B6685" s="218" t="s">
        <v>828</v>
      </c>
      <c r="C6685" s="214">
        <v>4317004</v>
      </c>
      <c r="D6685" s="214">
        <v>4881907.45</v>
      </c>
      <c r="E6685" s="214">
        <v>3272007.5</v>
      </c>
    </row>
    <row r="6686" spans="2:5">
      <c r="B6686" s="217" t="s">
        <v>3957</v>
      </c>
      <c r="C6686" s="214">
        <v>12351078</v>
      </c>
      <c r="D6686" s="214">
        <v>14063957.720000001</v>
      </c>
      <c r="E6686" s="214">
        <v>14063956.720000001</v>
      </c>
    </row>
    <row r="6687" spans="2:5">
      <c r="B6687" s="218" t="s">
        <v>1054</v>
      </c>
      <c r="C6687" s="214">
        <v>12351078</v>
      </c>
      <c r="D6687" s="214">
        <v>14063957.720000001</v>
      </c>
      <c r="E6687" s="214">
        <v>14063956.720000001</v>
      </c>
    </row>
    <row r="6688" spans="2:5">
      <c r="B6688" s="217" t="s">
        <v>2718</v>
      </c>
      <c r="C6688" s="214">
        <v>6582165</v>
      </c>
      <c r="D6688" s="214">
        <v>1</v>
      </c>
      <c r="E6688" s="214">
        <v>0</v>
      </c>
    </row>
    <row r="6689" spans="2:5">
      <c r="B6689" s="218" t="s">
        <v>1360</v>
      </c>
      <c r="C6689" s="214">
        <v>6582165</v>
      </c>
      <c r="D6689" s="214">
        <v>1</v>
      </c>
      <c r="E6689" s="214">
        <v>0</v>
      </c>
    </row>
    <row r="6690" spans="2:5">
      <c r="B6690" s="217" t="s">
        <v>3956</v>
      </c>
      <c r="C6690" s="214">
        <v>0</v>
      </c>
      <c r="D6690" s="214">
        <v>1553863.8</v>
      </c>
      <c r="E6690" s="214">
        <v>1553863.8</v>
      </c>
    </row>
    <row r="6691" spans="2:5">
      <c r="B6691" s="218" t="s">
        <v>3626</v>
      </c>
      <c r="C6691" s="214">
        <v>0</v>
      </c>
      <c r="D6691" s="214">
        <v>1553863.8</v>
      </c>
      <c r="E6691" s="214">
        <v>1553863.8</v>
      </c>
    </row>
    <row r="6692" spans="2:5">
      <c r="B6692" s="217" t="s">
        <v>1361</v>
      </c>
      <c r="C6692" s="214">
        <v>6582165</v>
      </c>
      <c r="D6692" s="214">
        <v>1.79</v>
      </c>
      <c r="E6692" s="214">
        <v>0</v>
      </c>
    </row>
    <row r="6693" spans="2:5">
      <c r="B6693" s="218" t="s">
        <v>1362</v>
      </c>
      <c r="C6693" s="214">
        <v>6582165</v>
      </c>
      <c r="D6693" s="214">
        <v>1.79</v>
      </c>
      <c r="E6693" s="214">
        <v>0</v>
      </c>
    </row>
    <row r="6694" spans="2:5">
      <c r="B6694" s="217" t="s">
        <v>485</v>
      </c>
      <c r="C6694" s="214">
        <v>649163</v>
      </c>
      <c r="D6694" s="214">
        <v>1652343</v>
      </c>
      <c r="E6694" s="214">
        <v>0</v>
      </c>
    </row>
    <row r="6695" spans="2:5">
      <c r="B6695" s="218" t="s">
        <v>829</v>
      </c>
      <c r="C6695" s="214">
        <v>649163</v>
      </c>
      <c r="D6695" s="214">
        <v>1652343</v>
      </c>
      <c r="E6695" s="214">
        <v>0</v>
      </c>
    </row>
    <row r="6696" spans="2:5">
      <c r="B6696" s="217" t="s">
        <v>3208</v>
      </c>
      <c r="C6696" s="214">
        <v>0</v>
      </c>
      <c r="D6696" s="214">
        <v>990000</v>
      </c>
      <c r="E6696" s="214">
        <v>0</v>
      </c>
    </row>
    <row r="6697" spans="2:5">
      <c r="B6697" s="218" t="s">
        <v>3207</v>
      </c>
      <c r="C6697" s="214">
        <v>0</v>
      </c>
      <c r="D6697" s="214">
        <v>990000</v>
      </c>
      <c r="E6697" s="214">
        <v>0</v>
      </c>
    </row>
    <row r="6698" spans="2:5">
      <c r="B6698" s="217" t="s">
        <v>2646</v>
      </c>
      <c r="C6698" s="214">
        <v>19636158</v>
      </c>
      <c r="D6698" s="214">
        <v>13302703</v>
      </c>
      <c r="E6698" s="214">
        <v>8999999.4399999995</v>
      </c>
    </row>
    <row r="6699" spans="2:5">
      <c r="B6699" s="218" t="s">
        <v>2647</v>
      </c>
      <c r="C6699" s="214">
        <v>19636158</v>
      </c>
      <c r="D6699" s="214">
        <v>13302703</v>
      </c>
      <c r="E6699" s="214">
        <v>8999999.4399999995</v>
      </c>
    </row>
    <row r="6700" spans="2:5">
      <c r="B6700" s="217" t="s">
        <v>2648</v>
      </c>
      <c r="C6700" s="214">
        <v>72864945</v>
      </c>
      <c r="D6700" s="214">
        <v>192925256.54000002</v>
      </c>
      <c r="E6700" s="214">
        <v>61999934.609999999</v>
      </c>
    </row>
    <row r="6701" spans="2:5">
      <c r="B6701" s="218" t="s">
        <v>2649</v>
      </c>
      <c r="C6701" s="214">
        <v>72864945</v>
      </c>
      <c r="D6701" s="214">
        <v>192925256.54000002</v>
      </c>
      <c r="E6701" s="214">
        <v>61999934.609999999</v>
      </c>
    </row>
    <row r="6702" spans="2:5">
      <c r="B6702" s="217" t="s">
        <v>1930</v>
      </c>
      <c r="C6702" s="214">
        <v>8000000</v>
      </c>
      <c r="D6702" s="214">
        <v>8625646</v>
      </c>
      <c r="E6702" s="214">
        <v>8625644.9900000002</v>
      </c>
    </row>
    <row r="6703" spans="2:5">
      <c r="B6703" s="218" t="s">
        <v>1931</v>
      </c>
      <c r="C6703" s="214">
        <v>8000000</v>
      </c>
      <c r="D6703" s="214">
        <v>8625646</v>
      </c>
      <c r="E6703" s="214">
        <v>8625644.9900000002</v>
      </c>
    </row>
    <row r="6704" spans="2:5">
      <c r="B6704" s="217" t="s">
        <v>486</v>
      </c>
      <c r="C6704" s="214">
        <v>16000000</v>
      </c>
      <c r="D6704" s="214">
        <v>4000000</v>
      </c>
      <c r="E6704" s="214">
        <v>0</v>
      </c>
    </row>
    <row r="6705" spans="2:5">
      <c r="B6705" s="218" t="s">
        <v>830</v>
      </c>
      <c r="C6705" s="214">
        <v>16000000</v>
      </c>
      <c r="D6705" s="214">
        <v>4000000</v>
      </c>
      <c r="E6705" s="214">
        <v>0</v>
      </c>
    </row>
    <row r="6706" spans="2:5">
      <c r="B6706" s="217" t="s">
        <v>1445</v>
      </c>
      <c r="C6706" s="214">
        <v>4785373</v>
      </c>
      <c r="D6706" s="214">
        <v>1</v>
      </c>
      <c r="E6706" s="214">
        <v>0</v>
      </c>
    </row>
    <row r="6707" spans="2:5">
      <c r="B6707" s="218" t="s">
        <v>1446</v>
      </c>
      <c r="C6707" s="214">
        <v>4785373</v>
      </c>
      <c r="D6707" s="214">
        <v>1</v>
      </c>
      <c r="E6707" s="214">
        <v>0</v>
      </c>
    </row>
    <row r="6708" spans="2:5">
      <c r="B6708" s="217" t="s">
        <v>1447</v>
      </c>
      <c r="C6708" s="214">
        <v>6755494</v>
      </c>
      <c r="D6708" s="214">
        <v>1</v>
      </c>
      <c r="E6708" s="214">
        <v>0</v>
      </c>
    </row>
    <row r="6709" spans="2:5">
      <c r="B6709" s="218" t="s">
        <v>1448</v>
      </c>
      <c r="C6709" s="214">
        <v>6755494</v>
      </c>
      <c r="D6709" s="214">
        <v>1</v>
      </c>
      <c r="E6709" s="214">
        <v>0</v>
      </c>
    </row>
    <row r="6710" spans="2:5">
      <c r="B6710" s="217" t="s">
        <v>1449</v>
      </c>
      <c r="C6710" s="214">
        <v>6755494</v>
      </c>
      <c r="D6710" s="214">
        <v>1</v>
      </c>
      <c r="E6710" s="214">
        <v>0</v>
      </c>
    </row>
    <row r="6711" spans="2:5">
      <c r="B6711" s="218" t="s">
        <v>1450</v>
      </c>
      <c r="C6711" s="214">
        <v>6755494</v>
      </c>
      <c r="D6711" s="214">
        <v>1</v>
      </c>
      <c r="E6711" s="214">
        <v>0</v>
      </c>
    </row>
    <row r="6712" spans="2:5">
      <c r="B6712" s="217" t="s">
        <v>1451</v>
      </c>
      <c r="C6712" s="214">
        <v>4785373</v>
      </c>
      <c r="D6712" s="214">
        <v>1</v>
      </c>
      <c r="E6712" s="214">
        <v>0</v>
      </c>
    </row>
    <row r="6713" spans="2:5">
      <c r="B6713" s="218" t="s">
        <v>1452</v>
      </c>
      <c r="C6713" s="214">
        <v>4785373</v>
      </c>
      <c r="D6713" s="214">
        <v>1</v>
      </c>
      <c r="E6713" s="214">
        <v>0</v>
      </c>
    </row>
    <row r="6714" spans="2:5">
      <c r="B6714" s="217" t="s">
        <v>1453</v>
      </c>
      <c r="C6714" s="214">
        <v>6755494</v>
      </c>
      <c r="D6714" s="214">
        <v>1504804</v>
      </c>
      <c r="E6714" s="214">
        <v>1504802.82</v>
      </c>
    </row>
    <row r="6715" spans="2:5">
      <c r="B6715" s="218" t="s">
        <v>1454</v>
      </c>
      <c r="C6715" s="214">
        <v>6755494</v>
      </c>
      <c r="D6715" s="214">
        <v>1504804</v>
      </c>
      <c r="E6715" s="214">
        <v>1504802.82</v>
      </c>
    </row>
    <row r="6716" spans="2:5">
      <c r="B6716" s="217" t="s">
        <v>1455</v>
      </c>
      <c r="C6716" s="214">
        <v>4785373</v>
      </c>
      <c r="D6716" s="214">
        <v>1175316.6599999999</v>
      </c>
      <c r="E6716" s="214">
        <v>1175316.6599999999</v>
      </c>
    </row>
    <row r="6717" spans="2:5">
      <c r="B6717" s="218" t="s">
        <v>1456</v>
      </c>
      <c r="C6717" s="214">
        <v>4785373</v>
      </c>
      <c r="D6717" s="214">
        <v>1175316.6599999999</v>
      </c>
      <c r="E6717" s="214">
        <v>1175316.6599999999</v>
      </c>
    </row>
    <row r="6718" spans="2:5">
      <c r="B6718" s="217" t="s">
        <v>1457</v>
      </c>
      <c r="C6718" s="214">
        <v>11249055</v>
      </c>
      <c r="D6718" s="214">
        <v>2429694.39</v>
      </c>
      <c r="E6718" s="214">
        <v>2429693.39</v>
      </c>
    </row>
    <row r="6719" spans="2:5">
      <c r="B6719" s="218" t="s">
        <v>1458</v>
      </c>
      <c r="C6719" s="214">
        <v>11249055</v>
      </c>
      <c r="D6719" s="214">
        <v>2429694.39</v>
      </c>
      <c r="E6719" s="214">
        <v>2429693.39</v>
      </c>
    </row>
    <row r="6720" spans="2:5">
      <c r="B6720" s="217" t="s">
        <v>1691</v>
      </c>
      <c r="C6720" s="214">
        <v>4785373</v>
      </c>
      <c r="D6720" s="214">
        <v>1175317.6599999999</v>
      </c>
      <c r="E6720" s="214">
        <v>1175316.6599999999</v>
      </c>
    </row>
    <row r="6721" spans="2:5">
      <c r="B6721" s="218" t="s">
        <v>1692</v>
      </c>
      <c r="C6721" s="214">
        <v>4785373</v>
      </c>
      <c r="D6721" s="214">
        <v>1175317.6599999999</v>
      </c>
      <c r="E6721" s="214">
        <v>1175316.6599999999</v>
      </c>
    </row>
    <row r="6722" spans="2:5">
      <c r="B6722" s="217" t="s">
        <v>3955</v>
      </c>
      <c r="C6722" s="214">
        <v>6755494</v>
      </c>
      <c r="D6722" s="214">
        <v>1504904</v>
      </c>
      <c r="E6722" s="214">
        <v>1504802.81</v>
      </c>
    </row>
    <row r="6723" spans="2:5">
      <c r="B6723" s="218" t="s">
        <v>1693</v>
      </c>
      <c r="C6723" s="214">
        <v>6755494</v>
      </c>
      <c r="D6723" s="214">
        <v>1504904</v>
      </c>
      <c r="E6723" s="214">
        <v>1504802.81</v>
      </c>
    </row>
    <row r="6724" spans="2:5">
      <c r="B6724" s="217" t="s">
        <v>487</v>
      </c>
      <c r="C6724" s="214">
        <v>3466653</v>
      </c>
      <c r="D6724" s="214">
        <v>17234641.539999999</v>
      </c>
      <c r="E6724" s="214">
        <v>3895872.84</v>
      </c>
    </row>
    <row r="6725" spans="2:5">
      <c r="B6725" s="218" t="s">
        <v>831</v>
      </c>
      <c r="C6725" s="214">
        <v>3466653</v>
      </c>
      <c r="D6725" s="214">
        <v>17234641.539999999</v>
      </c>
      <c r="E6725" s="214">
        <v>3895872.84</v>
      </c>
    </row>
    <row r="6726" spans="2:5">
      <c r="B6726" s="217" t="s">
        <v>3954</v>
      </c>
      <c r="C6726" s="214">
        <v>6755494</v>
      </c>
      <c r="D6726" s="214">
        <v>1</v>
      </c>
      <c r="E6726" s="214">
        <v>0</v>
      </c>
    </row>
    <row r="6727" spans="2:5">
      <c r="B6727" s="218" t="s">
        <v>1694</v>
      </c>
      <c r="C6727" s="214">
        <v>6755494</v>
      </c>
      <c r="D6727" s="214">
        <v>1</v>
      </c>
      <c r="E6727" s="214">
        <v>0</v>
      </c>
    </row>
    <row r="6728" spans="2:5">
      <c r="B6728" s="217" t="s">
        <v>488</v>
      </c>
      <c r="C6728" s="214">
        <v>3907520</v>
      </c>
      <c r="D6728" s="214">
        <v>2722917</v>
      </c>
      <c r="E6728" s="214">
        <v>0</v>
      </c>
    </row>
    <row r="6729" spans="2:5">
      <c r="B6729" s="218" t="s">
        <v>832</v>
      </c>
      <c r="C6729" s="214">
        <v>3907520</v>
      </c>
      <c r="D6729" s="214">
        <v>2722917</v>
      </c>
      <c r="E6729" s="214">
        <v>0</v>
      </c>
    </row>
    <row r="6730" spans="2:5">
      <c r="B6730" s="217" t="s">
        <v>3953</v>
      </c>
      <c r="C6730" s="214">
        <v>1602705</v>
      </c>
      <c r="D6730" s="214">
        <v>6753522.8600000003</v>
      </c>
      <c r="E6730" s="214">
        <v>3438719.82</v>
      </c>
    </row>
    <row r="6731" spans="2:5">
      <c r="B6731" s="218" t="s">
        <v>833</v>
      </c>
      <c r="C6731" s="214">
        <v>1602705</v>
      </c>
      <c r="D6731" s="214">
        <v>6753522.8600000003</v>
      </c>
      <c r="E6731" s="214">
        <v>3438719.82</v>
      </c>
    </row>
    <row r="6732" spans="2:5">
      <c r="B6732" s="217" t="s">
        <v>1695</v>
      </c>
      <c r="C6732" s="214">
        <v>4785373</v>
      </c>
      <c r="D6732" s="214">
        <v>1</v>
      </c>
      <c r="E6732" s="214">
        <v>0</v>
      </c>
    </row>
    <row r="6733" spans="2:5">
      <c r="B6733" s="218" t="s">
        <v>1696</v>
      </c>
      <c r="C6733" s="214">
        <v>4785373</v>
      </c>
      <c r="D6733" s="214">
        <v>1</v>
      </c>
      <c r="E6733" s="214">
        <v>0</v>
      </c>
    </row>
    <row r="6734" spans="2:5">
      <c r="B6734" s="217" t="s">
        <v>3952</v>
      </c>
      <c r="C6734" s="214">
        <v>6755494</v>
      </c>
      <c r="D6734" s="214">
        <v>17624170</v>
      </c>
      <c r="E6734" s="214">
        <v>11678840.99</v>
      </c>
    </row>
    <row r="6735" spans="2:5">
      <c r="B6735" s="218" t="s">
        <v>3178</v>
      </c>
      <c r="C6735" s="214">
        <v>0</v>
      </c>
      <c r="D6735" s="214">
        <v>17624169</v>
      </c>
      <c r="E6735" s="214">
        <v>11678840.99</v>
      </c>
    </row>
    <row r="6736" spans="2:5">
      <c r="B6736" s="218" t="s">
        <v>1697</v>
      </c>
      <c r="C6736" s="214">
        <v>6755494</v>
      </c>
      <c r="D6736" s="214">
        <v>1</v>
      </c>
      <c r="E6736" s="214">
        <v>0</v>
      </c>
    </row>
    <row r="6737" spans="2:5">
      <c r="B6737" s="217" t="s">
        <v>3951</v>
      </c>
      <c r="C6737" s="214">
        <v>0</v>
      </c>
      <c r="D6737" s="214">
        <v>9521418</v>
      </c>
      <c r="E6737" s="214">
        <v>0</v>
      </c>
    </row>
    <row r="6738" spans="2:5">
      <c r="B6738" s="218" t="s">
        <v>3673</v>
      </c>
      <c r="C6738" s="214">
        <v>0</v>
      </c>
      <c r="D6738" s="214">
        <v>9521418</v>
      </c>
      <c r="E6738" s="214">
        <v>0</v>
      </c>
    </row>
    <row r="6739" spans="2:5">
      <c r="B6739" s="217" t="s">
        <v>3950</v>
      </c>
      <c r="C6739" s="214">
        <v>4785373</v>
      </c>
      <c r="D6739" s="214">
        <v>1</v>
      </c>
      <c r="E6739" s="214">
        <v>0</v>
      </c>
    </row>
    <row r="6740" spans="2:5">
      <c r="B6740" s="218" t="s">
        <v>1698</v>
      </c>
      <c r="C6740" s="214">
        <v>4785373</v>
      </c>
      <c r="D6740" s="214">
        <v>1</v>
      </c>
      <c r="E6740" s="214">
        <v>0</v>
      </c>
    </row>
    <row r="6741" spans="2:5">
      <c r="B6741" s="217" t="s">
        <v>489</v>
      </c>
      <c r="C6741" s="214">
        <v>3612275</v>
      </c>
      <c r="D6741" s="214">
        <v>27619179.530000001</v>
      </c>
      <c r="E6741" s="214">
        <v>3142313.61</v>
      </c>
    </row>
    <row r="6742" spans="2:5">
      <c r="B6742" s="218" t="s">
        <v>834</v>
      </c>
      <c r="C6742" s="214">
        <v>3612275</v>
      </c>
      <c r="D6742" s="214">
        <v>27619179.530000001</v>
      </c>
      <c r="E6742" s="214">
        <v>3142313.61</v>
      </c>
    </row>
    <row r="6743" spans="2:5">
      <c r="B6743" s="217" t="s">
        <v>1699</v>
      </c>
      <c r="C6743" s="214">
        <v>4785373</v>
      </c>
      <c r="D6743" s="214">
        <v>1</v>
      </c>
      <c r="E6743" s="214">
        <v>0</v>
      </c>
    </row>
    <row r="6744" spans="2:5">
      <c r="B6744" s="218" t="s">
        <v>1700</v>
      </c>
      <c r="C6744" s="214">
        <v>4785373</v>
      </c>
      <c r="D6744" s="214">
        <v>1</v>
      </c>
      <c r="E6744" s="214">
        <v>0</v>
      </c>
    </row>
    <row r="6745" spans="2:5">
      <c r="B6745" s="217" t="s">
        <v>1701</v>
      </c>
      <c r="C6745" s="214">
        <v>11249055</v>
      </c>
      <c r="D6745" s="214">
        <v>4173255</v>
      </c>
      <c r="E6745" s="214">
        <v>4080026.92</v>
      </c>
    </row>
    <row r="6746" spans="2:5">
      <c r="B6746" s="218" t="s">
        <v>1702</v>
      </c>
      <c r="C6746" s="214">
        <v>11249055</v>
      </c>
      <c r="D6746" s="214">
        <v>4173255</v>
      </c>
      <c r="E6746" s="214">
        <v>4080026.92</v>
      </c>
    </row>
    <row r="6747" spans="2:5">
      <c r="B6747" s="217" t="s">
        <v>1703</v>
      </c>
      <c r="C6747" s="214">
        <v>4785373</v>
      </c>
      <c r="D6747" s="214">
        <v>3033723</v>
      </c>
      <c r="E6747" s="214">
        <v>1707375.75</v>
      </c>
    </row>
    <row r="6748" spans="2:5">
      <c r="B6748" s="218" t="s">
        <v>1704</v>
      </c>
      <c r="C6748" s="214">
        <v>4785373</v>
      </c>
      <c r="D6748" s="214">
        <v>3033723</v>
      </c>
      <c r="E6748" s="214">
        <v>1707375.75</v>
      </c>
    </row>
    <row r="6749" spans="2:5">
      <c r="B6749" s="217" t="s">
        <v>1705</v>
      </c>
      <c r="C6749" s="214">
        <v>4785373</v>
      </c>
      <c r="D6749" s="214">
        <v>1</v>
      </c>
      <c r="E6749" s="214">
        <v>0</v>
      </c>
    </row>
    <row r="6750" spans="2:5">
      <c r="B6750" s="218" t="s">
        <v>1706</v>
      </c>
      <c r="C6750" s="214">
        <v>4785373</v>
      </c>
      <c r="D6750" s="214">
        <v>1</v>
      </c>
      <c r="E6750" s="214">
        <v>0</v>
      </c>
    </row>
    <row r="6751" spans="2:5">
      <c r="B6751" s="217" t="s">
        <v>1707</v>
      </c>
      <c r="C6751" s="214">
        <v>4785373</v>
      </c>
      <c r="D6751" s="214">
        <v>3033723</v>
      </c>
      <c r="E6751" s="214">
        <v>1709974.14</v>
      </c>
    </row>
    <row r="6752" spans="2:5">
      <c r="B6752" s="218" t="s">
        <v>1708</v>
      </c>
      <c r="C6752" s="214">
        <v>4785373</v>
      </c>
      <c r="D6752" s="214">
        <v>3033723</v>
      </c>
      <c r="E6752" s="214">
        <v>1709974.14</v>
      </c>
    </row>
    <row r="6753" spans="2:5">
      <c r="B6753" s="217" t="s">
        <v>1709</v>
      </c>
      <c r="C6753" s="214">
        <v>4785373</v>
      </c>
      <c r="D6753" s="214">
        <v>3033723</v>
      </c>
      <c r="E6753" s="214">
        <v>1072855.73</v>
      </c>
    </row>
    <row r="6754" spans="2:5">
      <c r="B6754" s="218" t="s">
        <v>1710</v>
      </c>
      <c r="C6754" s="214">
        <v>4785373</v>
      </c>
      <c r="D6754" s="214">
        <v>3033723</v>
      </c>
      <c r="E6754" s="214">
        <v>1072855.73</v>
      </c>
    </row>
    <row r="6755" spans="2:5">
      <c r="B6755" s="217" t="s">
        <v>3949</v>
      </c>
      <c r="C6755" s="214">
        <v>0</v>
      </c>
      <c r="D6755" s="214">
        <v>27420000</v>
      </c>
      <c r="E6755" s="214">
        <v>17987358.02</v>
      </c>
    </row>
    <row r="6756" spans="2:5">
      <c r="B6756" s="218" t="s">
        <v>3672</v>
      </c>
      <c r="C6756" s="214">
        <v>0</v>
      </c>
      <c r="D6756" s="214">
        <v>27420000</v>
      </c>
      <c r="E6756" s="214">
        <v>17987358.02</v>
      </c>
    </row>
    <row r="6757" spans="2:5">
      <c r="B6757" s="217" t="s">
        <v>1711</v>
      </c>
      <c r="C6757" s="214">
        <v>4785373</v>
      </c>
      <c r="D6757" s="214">
        <v>1015399.06</v>
      </c>
      <c r="E6757" s="214">
        <v>1015397.22</v>
      </c>
    </row>
    <row r="6758" spans="2:5">
      <c r="B6758" s="218" t="s">
        <v>1712</v>
      </c>
      <c r="C6758" s="214">
        <v>4785373</v>
      </c>
      <c r="D6758" s="214">
        <v>1015399.06</v>
      </c>
      <c r="E6758" s="214">
        <v>1015397.22</v>
      </c>
    </row>
    <row r="6759" spans="2:5">
      <c r="B6759" s="217" t="s">
        <v>3948</v>
      </c>
      <c r="C6759" s="214">
        <v>23298750</v>
      </c>
      <c r="D6759" s="214">
        <v>15144187</v>
      </c>
      <c r="E6759" s="214">
        <v>7000000</v>
      </c>
    </row>
    <row r="6760" spans="2:5">
      <c r="B6760" s="218" t="s">
        <v>2993</v>
      </c>
      <c r="C6760" s="214">
        <v>23298750</v>
      </c>
      <c r="D6760" s="214">
        <v>15144187</v>
      </c>
      <c r="E6760" s="214">
        <v>7000000</v>
      </c>
    </row>
    <row r="6761" spans="2:5">
      <c r="B6761" s="217" t="s">
        <v>1713</v>
      </c>
      <c r="C6761" s="214">
        <v>6755494</v>
      </c>
      <c r="D6761" s="214">
        <v>1414108.52</v>
      </c>
      <c r="E6761" s="214">
        <v>1414107.5</v>
      </c>
    </row>
    <row r="6762" spans="2:5">
      <c r="B6762" s="218" t="s">
        <v>1714</v>
      </c>
      <c r="C6762" s="214">
        <v>6755494</v>
      </c>
      <c r="D6762" s="214">
        <v>1414108.52</v>
      </c>
      <c r="E6762" s="214">
        <v>1414107.5</v>
      </c>
    </row>
    <row r="6763" spans="2:5">
      <c r="B6763" s="217" t="s">
        <v>3947</v>
      </c>
      <c r="C6763" s="214">
        <v>12343709</v>
      </c>
      <c r="D6763" s="214">
        <v>4023411</v>
      </c>
      <c r="E6763" s="214">
        <v>0</v>
      </c>
    </row>
    <row r="6764" spans="2:5">
      <c r="B6764" s="218" t="s">
        <v>2773</v>
      </c>
      <c r="C6764" s="214">
        <v>12343709</v>
      </c>
      <c r="D6764" s="214">
        <v>4023411</v>
      </c>
      <c r="E6764" s="214">
        <v>0</v>
      </c>
    </row>
    <row r="6765" spans="2:5">
      <c r="B6765" s="217" t="s">
        <v>1715</v>
      </c>
      <c r="C6765" s="214">
        <v>4785373</v>
      </c>
      <c r="D6765" s="214">
        <v>1013280.65</v>
      </c>
      <c r="E6765" s="214">
        <v>1013279.33</v>
      </c>
    </row>
    <row r="6766" spans="2:5">
      <c r="B6766" s="218" t="s">
        <v>1716</v>
      </c>
      <c r="C6766" s="214">
        <v>4785373</v>
      </c>
      <c r="D6766" s="214">
        <v>1013280.65</v>
      </c>
      <c r="E6766" s="214">
        <v>1013279.33</v>
      </c>
    </row>
    <row r="6767" spans="2:5">
      <c r="B6767" s="217" t="s">
        <v>1717</v>
      </c>
      <c r="C6767" s="214">
        <v>4785373</v>
      </c>
      <c r="D6767" s="214">
        <v>1413658.52</v>
      </c>
      <c r="E6767" s="214">
        <v>1413657.5</v>
      </c>
    </row>
    <row r="6768" spans="2:5">
      <c r="B6768" s="218" t="s">
        <v>1718</v>
      </c>
      <c r="C6768" s="214">
        <v>4785373</v>
      </c>
      <c r="D6768" s="214">
        <v>1413658.52</v>
      </c>
      <c r="E6768" s="214">
        <v>1413657.5</v>
      </c>
    </row>
    <row r="6769" spans="2:5">
      <c r="B6769" s="217" t="s">
        <v>1719</v>
      </c>
      <c r="C6769" s="214">
        <v>6755494</v>
      </c>
      <c r="D6769" s="214">
        <v>7068287.5199999996</v>
      </c>
      <c r="E6769" s="214">
        <v>1413657.5</v>
      </c>
    </row>
    <row r="6770" spans="2:5">
      <c r="B6770" s="218" t="s">
        <v>1720</v>
      </c>
      <c r="C6770" s="214">
        <v>6755494</v>
      </c>
      <c r="D6770" s="214">
        <v>7068287.5199999996</v>
      </c>
      <c r="E6770" s="214">
        <v>1413657.5</v>
      </c>
    </row>
    <row r="6771" spans="2:5">
      <c r="B6771" s="217" t="s">
        <v>1721</v>
      </c>
      <c r="C6771" s="214">
        <v>6755494</v>
      </c>
      <c r="D6771" s="214">
        <v>1</v>
      </c>
      <c r="E6771" s="214">
        <v>0</v>
      </c>
    </row>
    <row r="6772" spans="2:5">
      <c r="B6772" s="218" t="s">
        <v>1722</v>
      </c>
      <c r="C6772" s="214">
        <v>6755494</v>
      </c>
      <c r="D6772" s="214">
        <v>1</v>
      </c>
      <c r="E6772" s="214">
        <v>0</v>
      </c>
    </row>
    <row r="6773" spans="2:5">
      <c r="B6773" s="217" t="s">
        <v>1723</v>
      </c>
      <c r="C6773" s="214">
        <v>11249055</v>
      </c>
      <c r="D6773" s="214">
        <v>1</v>
      </c>
      <c r="E6773" s="214">
        <v>0</v>
      </c>
    </row>
    <row r="6774" spans="2:5">
      <c r="B6774" s="218" t="s">
        <v>1724</v>
      </c>
      <c r="C6774" s="214">
        <v>11249055</v>
      </c>
      <c r="D6774" s="214">
        <v>1</v>
      </c>
      <c r="E6774" s="214">
        <v>0</v>
      </c>
    </row>
    <row r="6775" spans="2:5">
      <c r="B6775" s="217" t="s">
        <v>3946</v>
      </c>
      <c r="C6775" s="214">
        <v>2356658</v>
      </c>
      <c r="D6775" s="214">
        <v>12220475.17</v>
      </c>
      <c r="E6775" s="214">
        <v>9863817.1699999999</v>
      </c>
    </row>
    <row r="6776" spans="2:5">
      <c r="B6776" s="218" t="s">
        <v>2994</v>
      </c>
      <c r="C6776" s="214">
        <v>2356658</v>
      </c>
      <c r="D6776" s="214">
        <v>12220475.17</v>
      </c>
      <c r="E6776" s="214">
        <v>9863817.1699999999</v>
      </c>
    </row>
    <row r="6777" spans="2:5">
      <c r="B6777" s="217" t="s">
        <v>1725</v>
      </c>
      <c r="C6777" s="214">
        <v>4785373</v>
      </c>
      <c r="D6777" s="214">
        <v>1</v>
      </c>
      <c r="E6777" s="214">
        <v>0</v>
      </c>
    </row>
    <row r="6778" spans="2:5">
      <c r="B6778" s="218" t="s">
        <v>1726</v>
      </c>
      <c r="C6778" s="214">
        <v>4785373</v>
      </c>
      <c r="D6778" s="214">
        <v>1</v>
      </c>
      <c r="E6778" s="214">
        <v>0</v>
      </c>
    </row>
    <row r="6779" spans="2:5">
      <c r="B6779" s="217" t="s">
        <v>1727</v>
      </c>
      <c r="C6779" s="214">
        <v>4785373</v>
      </c>
      <c r="D6779" s="214">
        <v>1</v>
      </c>
      <c r="E6779" s="214">
        <v>0</v>
      </c>
    </row>
    <row r="6780" spans="2:5">
      <c r="B6780" s="218" t="s">
        <v>1728</v>
      </c>
      <c r="C6780" s="214">
        <v>4785373</v>
      </c>
      <c r="D6780" s="214">
        <v>1</v>
      </c>
      <c r="E6780" s="214">
        <v>0</v>
      </c>
    </row>
    <row r="6781" spans="2:5">
      <c r="B6781" s="217" t="s">
        <v>1729</v>
      </c>
      <c r="C6781" s="214">
        <v>6755494</v>
      </c>
      <c r="D6781" s="214">
        <v>1</v>
      </c>
      <c r="E6781" s="214">
        <v>0</v>
      </c>
    </row>
    <row r="6782" spans="2:5">
      <c r="B6782" s="218" t="s">
        <v>1730</v>
      </c>
      <c r="C6782" s="214">
        <v>6755494</v>
      </c>
      <c r="D6782" s="214">
        <v>1</v>
      </c>
      <c r="E6782" s="214">
        <v>0</v>
      </c>
    </row>
    <row r="6783" spans="2:5">
      <c r="B6783" s="217" t="s">
        <v>3945</v>
      </c>
      <c r="C6783" s="214">
        <v>6755494</v>
      </c>
      <c r="D6783" s="214">
        <v>1</v>
      </c>
      <c r="E6783" s="214">
        <v>0</v>
      </c>
    </row>
    <row r="6784" spans="2:5">
      <c r="B6784" s="218" t="s">
        <v>1731</v>
      </c>
      <c r="C6784" s="214">
        <v>6755494</v>
      </c>
      <c r="D6784" s="214">
        <v>1</v>
      </c>
      <c r="E6784" s="214">
        <v>0</v>
      </c>
    </row>
    <row r="6785" spans="2:5">
      <c r="B6785" s="217" t="s">
        <v>490</v>
      </c>
      <c r="C6785" s="214">
        <v>15235929</v>
      </c>
      <c r="D6785" s="214">
        <v>5109331</v>
      </c>
      <c r="E6785" s="214">
        <v>5109326.17</v>
      </c>
    </row>
    <row r="6786" spans="2:5">
      <c r="B6786" s="218" t="s">
        <v>835</v>
      </c>
      <c r="C6786" s="214">
        <v>15235929</v>
      </c>
      <c r="D6786" s="214">
        <v>5109331</v>
      </c>
      <c r="E6786" s="214">
        <v>5109326.17</v>
      </c>
    </row>
    <row r="6787" spans="2:5">
      <c r="B6787" s="217" t="s">
        <v>3944</v>
      </c>
      <c r="C6787" s="214">
        <v>62404864</v>
      </c>
      <c r="D6787" s="214">
        <v>56861159</v>
      </c>
      <c r="E6787" s="214">
        <v>27260811.030000001</v>
      </c>
    </row>
    <row r="6788" spans="2:5">
      <c r="B6788" s="218" t="s">
        <v>836</v>
      </c>
      <c r="C6788" s="214">
        <v>62404864</v>
      </c>
      <c r="D6788" s="214">
        <v>56861159</v>
      </c>
      <c r="E6788" s="214">
        <v>27260811.030000001</v>
      </c>
    </row>
    <row r="6789" spans="2:5">
      <c r="B6789" s="217" t="s">
        <v>1732</v>
      </c>
      <c r="C6789" s="214">
        <v>6755494</v>
      </c>
      <c r="D6789" s="214">
        <v>1</v>
      </c>
      <c r="E6789" s="214">
        <v>0</v>
      </c>
    </row>
    <row r="6790" spans="2:5">
      <c r="B6790" s="218" t="s">
        <v>1733</v>
      </c>
      <c r="C6790" s="214">
        <v>6755494</v>
      </c>
      <c r="D6790" s="214">
        <v>1</v>
      </c>
      <c r="E6790" s="214">
        <v>0</v>
      </c>
    </row>
    <row r="6791" spans="2:5">
      <c r="B6791" s="217" t="s">
        <v>3943</v>
      </c>
      <c r="C6791" s="214">
        <v>4785373</v>
      </c>
      <c r="D6791" s="214">
        <v>1</v>
      </c>
      <c r="E6791" s="214">
        <v>0</v>
      </c>
    </row>
    <row r="6792" spans="2:5">
      <c r="B6792" s="218" t="s">
        <v>1734</v>
      </c>
      <c r="C6792" s="214">
        <v>4785373</v>
      </c>
      <c r="D6792" s="214">
        <v>1</v>
      </c>
      <c r="E6792" s="214">
        <v>0</v>
      </c>
    </row>
    <row r="6793" spans="2:5">
      <c r="B6793" s="217" t="s">
        <v>491</v>
      </c>
      <c r="C6793" s="214">
        <v>6686174</v>
      </c>
      <c r="D6793" s="214">
        <v>10476958.199999999</v>
      </c>
      <c r="E6793" s="214">
        <v>8381565.7599999998</v>
      </c>
    </row>
    <row r="6794" spans="2:5">
      <c r="B6794" s="218" t="s">
        <v>837</v>
      </c>
      <c r="C6794" s="214">
        <v>6686174</v>
      </c>
      <c r="D6794" s="214">
        <v>10476958.199999999</v>
      </c>
      <c r="E6794" s="214">
        <v>8381565.7599999998</v>
      </c>
    </row>
    <row r="6795" spans="2:5">
      <c r="B6795" s="217" t="s">
        <v>3449</v>
      </c>
      <c r="C6795" s="214">
        <v>0</v>
      </c>
      <c r="D6795" s="214">
        <v>1337078.69</v>
      </c>
      <c r="E6795" s="214">
        <v>0</v>
      </c>
    </row>
    <row r="6796" spans="2:5">
      <c r="B6796" s="218" t="s">
        <v>3448</v>
      </c>
      <c r="C6796" s="214">
        <v>0</v>
      </c>
      <c r="D6796" s="214">
        <v>1337078.69</v>
      </c>
      <c r="E6796" s="214">
        <v>0</v>
      </c>
    </row>
    <row r="6797" spans="2:5">
      <c r="B6797" s="217" t="s">
        <v>3447</v>
      </c>
      <c r="C6797" s="214">
        <v>0</v>
      </c>
      <c r="D6797" s="214">
        <v>1337078.69</v>
      </c>
      <c r="E6797" s="214">
        <v>0</v>
      </c>
    </row>
    <row r="6798" spans="2:5">
      <c r="B6798" s="218" t="s">
        <v>3446</v>
      </c>
      <c r="C6798" s="214">
        <v>0</v>
      </c>
      <c r="D6798" s="214">
        <v>1337078.69</v>
      </c>
      <c r="E6798" s="214">
        <v>0</v>
      </c>
    </row>
    <row r="6799" spans="2:5">
      <c r="B6799" s="217" t="s">
        <v>3445</v>
      </c>
      <c r="C6799" s="214">
        <v>0</v>
      </c>
      <c r="D6799" s="214">
        <v>1337078.69</v>
      </c>
      <c r="E6799" s="214">
        <v>0</v>
      </c>
    </row>
    <row r="6800" spans="2:5">
      <c r="B6800" s="218" t="s">
        <v>3444</v>
      </c>
      <c r="C6800" s="214">
        <v>0</v>
      </c>
      <c r="D6800" s="214">
        <v>1337078.69</v>
      </c>
      <c r="E6800" s="214">
        <v>0</v>
      </c>
    </row>
    <row r="6801" spans="2:5">
      <c r="B6801" s="217" t="s">
        <v>3443</v>
      </c>
      <c r="C6801" s="214">
        <v>0</v>
      </c>
      <c r="D6801" s="214">
        <v>1882522.53</v>
      </c>
      <c r="E6801" s="214">
        <v>0</v>
      </c>
    </row>
    <row r="6802" spans="2:5">
      <c r="B6802" s="218" t="s">
        <v>3442</v>
      </c>
      <c r="C6802" s="214">
        <v>0</v>
      </c>
      <c r="D6802" s="214">
        <v>1882522.53</v>
      </c>
      <c r="E6802" s="214">
        <v>0</v>
      </c>
    </row>
    <row r="6803" spans="2:5">
      <c r="B6803" s="217" t="s">
        <v>3441</v>
      </c>
      <c r="C6803" s="214">
        <v>0</v>
      </c>
      <c r="D6803" s="214">
        <v>1337078.69</v>
      </c>
      <c r="E6803" s="214">
        <v>0</v>
      </c>
    </row>
    <row r="6804" spans="2:5">
      <c r="B6804" s="218" t="s">
        <v>3440</v>
      </c>
      <c r="C6804" s="214">
        <v>0</v>
      </c>
      <c r="D6804" s="214">
        <v>1337078.69</v>
      </c>
      <c r="E6804" s="214">
        <v>0</v>
      </c>
    </row>
    <row r="6805" spans="2:5">
      <c r="B6805" s="217" t="s">
        <v>3942</v>
      </c>
      <c r="C6805" s="214">
        <v>0</v>
      </c>
      <c r="D6805" s="214">
        <v>1337078.69</v>
      </c>
      <c r="E6805" s="214">
        <v>0</v>
      </c>
    </row>
    <row r="6806" spans="2:5">
      <c r="B6806" s="218" t="s">
        <v>3439</v>
      </c>
      <c r="C6806" s="214">
        <v>0</v>
      </c>
      <c r="D6806" s="214">
        <v>1337078.69</v>
      </c>
      <c r="E6806" s="214">
        <v>0</v>
      </c>
    </row>
    <row r="6807" spans="2:5">
      <c r="B6807" s="217" t="s">
        <v>492</v>
      </c>
      <c r="C6807" s="214">
        <v>22924842</v>
      </c>
      <c r="D6807" s="214">
        <v>3924842</v>
      </c>
      <c r="E6807" s="214">
        <v>0</v>
      </c>
    </row>
    <row r="6808" spans="2:5">
      <c r="B6808" s="218" t="s">
        <v>838</v>
      </c>
      <c r="C6808" s="214">
        <v>22924842</v>
      </c>
      <c r="D6808" s="214">
        <v>3924842</v>
      </c>
      <c r="E6808" s="214">
        <v>0</v>
      </c>
    </row>
    <row r="6809" spans="2:5">
      <c r="B6809" s="217" t="s">
        <v>3438</v>
      </c>
      <c r="C6809" s="214">
        <v>0</v>
      </c>
      <c r="D6809" s="214">
        <v>1337078.69</v>
      </c>
      <c r="E6809" s="214">
        <v>0</v>
      </c>
    </row>
    <row r="6810" spans="2:5">
      <c r="B6810" s="218" t="s">
        <v>3437</v>
      </c>
      <c r="C6810" s="214">
        <v>0</v>
      </c>
      <c r="D6810" s="214">
        <v>1337078.69</v>
      </c>
      <c r="E6810" s="214">
        <v>0</v>
      </c>
    </row>
    <row r="6811" spans="2:5">
      <c r="B6811" s="217" t="s">
        <v>3436</v>
      </c>
      <c r="C6811" s="214">
        <v>0</v>
      </c>
      <c r="D6811" s="214">
        <v>1337078.69</v>
      </c>
      <c r="E6811" s="214">
        <v>0</v>
      </c>
    </row>
    <row r="6812" spans="2:5">
      <c r="B6812" s="218" t="s">
        <v>3435</v>
      </c>
      <c r="C6812" s="214">
        <v>0</v>
      </c>
      <c r="D6812" s="214">
        <v>1337078.69</v>
      </c>
      <c r="E6812" s="214">
        <v>0</v>
      </c>
    </row>
    <row r="6813" spans="2:5">
      <c r="B6813" s="217" t="s">
        <v>3941</v>
      </c>
      <c r="C6813" s="214">
        <v>0</v>
      </c>
      <c r="D6813" s="214">
        <v>1882522.53</v>
      </c>
      <c r="E6813" s="214">
        <v>0</v>
      </c>
    </row>
    <row r="6814" spans="2:5">
      <c r="B6814" s="218" t="s">
        <v>3434</v>
      </c>
      <c r="C6814" s="214">
        <v>0</v>
      </c>
      <c r="D6814" s="214">
        <v>1882522.53</v>
      </c>
      <c r="E6814" s="214">
        <v>0</v>
      </c>
    </row>
    <row r="6815" spans="2:5">
      <c r="B6815" s="217" t="s">
        <v>1091</v>
      </c>
      <c r="C6815" s="214">
        <v>16522568</v>
      </c>
      <c r="D6815" s="214">
        <v>12793740</v>
      </c>
      <c r="E6815" s="214">
        <v>12793738.01</v>
      </c>
    </row>
    <row r="6816" spans="2:5">
      <c r="B6816" s="218" t="s">
        <v>1092</v>
      </c>
      <c r="C6816" s="214">
        <v>16522568</v>
      </c>
      <c r="D6816" s="214">
        <v>12793740</v>
      </c>
      <c r="E6816" s="214">
        <v>12793738.01</v>
      </c>
    </row>
    <row r="6817" spans="2:5">
      <c r="B6817" s="217" t="s">
        <v>3433</v>
      </c>
      <c r="C6817" s="214">
        <v>0</v>
      </c>
      <c r="D6817" s="214">
        <v>1337078.69</v>
      </c>
      <c r="E6817" s="214">
        <v>0</v>
      </c>
    </row>
    <row r="6818" spans="2:5">
      <c r="B6818" s="218" t="s">
        <v>3432</v>
      </c>
      <c r="C6818" s="214">
        <v>0</v>
      </c>
      <c r="D6818" s="214">
        <v>1337078.69</v>
      </c>
      <c r="E6818" s="214">
        <v>0</v>
      </c>
    </row>
    <row r="6819" spans="2:5">
      <c r="B6819" s="217" t="s">
        <v>3431</v>
      </c>
      <c r="C6819" s="214">
        <v>0</v>
      </c>
      <c r="D6819" s="214">
        <v>1337078.69</v>
      </c>
      <c r="E6819" s="214">
        <v>0</v>
      </c>
    </row>
    <row r="6820" spans="2:5">
      <c r="B6820" s="218" t="s">
        <v>3430</v>
      </c>
      <c r="C6820" s="214">
        <v>0</v>
      </c>
      <c r="D6820" s="214">
        <v>1337078.69</v>
      </c>
      <c r="E6820" s="214">
        <v>0</v>
      </c>
    </row>
    <row r="6821" spans="2:5">
      <c r="B6821" s="217" t="s">
        <v>3429</v>
      </c>
      <c r="C6821" s="214">
        <v>0</v>
      </c>
      <c r="D6821" s="214">
        <v>3125466.19</v>
      </c>
      <c r="E6821" s="214">
        <v>0</v>
      </c>
    </row>
    <row r="6822" spans="2:5">
      <c r="B6822" s="218" t="s">
        <v>3428</v>
      </c>
      <c r="C6822" s="214">
        <v>0</v>
      </c>
      <c r="D6822" s="214">
        <v>3125466.19</v>
      </c>
      <c r="E6822" s="214">
        <v>0</v>
      </c>
    </row>
    <row r="6823" spans="2:5">
      <c r="B6823" s="217" t="s">
        <v>3427</v>
      </c>
      <c r="C6823" s="214">
        <v>0</v>
      </c>
      <c r="D6823" s="214">
        <v>1882522.53</v>
      </c>
      <c r="E6823" s="214">
        <v>0</v>
      </c>
    </row>
    <row r="6824" spans="2:5">
      <c r="B6824" s="218" t="s">
        <v>3426</v>
      </c>
      <c r="C6824" s="214">
        <v>0</v>
      </c>
      <c r="D6824" s="214">
        <v>1882522.53</v>
      </c>
      <c r="E6824" s="214">
        <v>0</v>
      </c>
    </row>
    <row r="6825" spans="2:5">
      <c r="B6825" s="217" t="s">
        <v>3123</v>
      </c>
      <c r="C6825" s="214">
        <v>0</v>
      </c>
      <c r="D6825" s="214">
        <v>6462001</v>
      </c>
      <c r="E6825" s="214">
        <v>0</v>
      </c>
    </row>
    <row r="6826" spans="2:5">
      <c r="B6826" s="218" t="s">
        <v>3124</v>
      </c>
      <c r="C6826" s="214">
        <v>0</v>
      </c>
      <c r="D6826" s="214">
        <v>6462001</v>
      </c>
      <c r="E6826" s="214">
        <v>0</v>
      </c>
    </row>
    <row r="6827" spans="2:5">
      <c r="B6827" s="217" t="s">
        <v>493</v>
      </c>
      <c r="C6827" s="214">
        <v>2625310</v>
      </c>
      <c r="D6827" s="214">
        <v>5728942.1799999997</v>
      </c>
      <c r="E6827" s="214">
        <v>732589.36</v>
      </c>
    </row>
    <row r="6828" spans="2:5">
      <c r="B6828" s="218" t="s">
        <v>839</v>
      </c>
      <c r="C6828" s="214">
        <v>2625310</v>
      </c>
      <c r="D6828" s="214">
        <v>5728942.1799999997</v>
      </c>
      <c r="E6828" s="214">
        <v>732589.36</v>
      </c>
    </row>
    <row r="6829" spans="2:5">
      <c r="B6829" s="217" t="s">
        <v>3940</v>
      </c>
      <c r="C6829" s="214">
        <v>0</v>
      </c>
      <c r="D6829" s="214">
        <v>6462000</v>
      </c>
      <c r="E6829" s="214">
        <v>0</v>
      </c>
    </row>
    <row r="6830" spans="2:5">
      <c r="B6830" s="218" t="s">
        <v>3125</v>
      </c>
      <c r="C6830" s="214">
        <v>0</v>
      </c>
      <c r="D6830" s="214">
        <v>6462000</v>
      </c>
      <c r="E6830" s="214">
        <v>0</v>
      </c>
    </row>
    <row r="6831" spans="2:5">
      <c r="B6831" s="217" t="s">
        <v>494</v>
      </c>
      <c r="C6831" s="214">
        <v>2625310</v>
      </c>
      <c r="D6831" s="214">
        <v>1625310</v>
      </c>
      <c r="E6831" s="214">
        <v>149782.70000000001</v>
      </c>
    </row>
    <row r="6832" spans="2:5">
      <c r="B6832" s="218" t="s">
        <v>840</v>
      </c>
      <c r="C6832" s="214">
        <v>2625310</v>
      </c>
      <c r="D6832" s="214">
        <v>1625310</v>
      </c>
      <c r="E6832" s="214">
        <v>149782.70000000001</v>
      </c>
    </row>
    <row r="6833" spans="2:5">
      <c r="B6833" s="217" t="s">
        <v>495</v>
      </c>
      <c r="C6833" s="214">
        <v>2625310</v>
      </c>
      <c r="D6833" s="214">
        <v>5484133.9900000002</v>
      </c>
      <c r="E6833" s="214">
        <v>5387544.9900000002</v>
      </c>
    </row>
    <row r="6834" spans="2:5">
      <c r="B6834" s="218" t="s">
        <v>841</v>
      </c>
      <c r="C6834" s="214">
        <v>2625310</v>
      </c>
      <c r="D6834" s="214">
        <v>5484133.9900000002</v>
      </c>
      <c r="E6834" s="214">
        <v>5387544.9900000002</v>
      </c>
    </row>
    <row r="6835" spans="2:5">
      <c r="B6835" s="217" t="s">
        <v>3625</v>
      </c>
      <c r="C6835" s="214">
        <v>0</v>
      </c>
      <c r="D6835" s="214">
        <v>8022580.4799999995</v>
      </c>
      <c r="E6835" s="214">
        <v>8022580.4799999995</v>
      </c>
    </row>
    <row r="6836" spans="2:5">
      <c r="B6836" s="218" t="s">
        <v>3624</v>
      </c>
      <c r="C6836" s="214">
        <v>0</v>
      </c>
      <c r="D6836" s="214">
        <v>8022580.4799999995</v>
      </c>
      <c r="E6836" s="214">
        <v>8022580.4799999995</v>
      </c>
    </row>
    <row r="6837" spans="2:5">
      <c r="B6837" s="215" t="s">
        <v>284</v>
      </c>
      <c r="C6837" s="216">
        <v>158899581</v>
      </c>
      <c r="D6837" s="216">
        <v>161291176.91999996</v>
      </c>
      <c r="E6837" s="216">
        <v>121457097.95000002</v>
      </c>
    </row>
    <row r="6838" spans="2:5">
      <c r="B6838" s="217" t="s">
        <v>324</v>
      </c>
      <c r="C6838" s="214">
        <v>158899581</v>
      </c>
      <c r="D6838" s="214">
        <v>161291176.91999996</v>
      </c>
      <c r="E6838" s="214">
        <v>121457097.95000002</v>
      </c>
    </row>
    <row r="6839" spans="2:5">
      <c r="B6839" s="218" t="s">
        <v>4211</v>
      </c>
      <c r="C6839" s="214">
        <v>158899581</v>
      </c>
      <c r="D6839" s="214">
        <v>161291176.91999996</v>
      </c>
      <c r="E6839" s="214">
        <v>121457097.95000002</v>
      </c>
    </row>
    <row r="6840" spans="2:5">
      <c r="B6840" s="213" t="s">
        <v>496</v>
      </c>
      <c r="C6840" s="214">
        <v>1852467650</v>
      </c>
      <c r="D6840" s="214">
        <v>2044125554.8399999</v>
      </c>
      <c r="E6840" s="214">
        <v>1364245686.98</v>
      </c>
    </row>
    <row r="6841" spans="2:5">
      <c r="B6841" s="215" t="s">
        <v>281</v>
      </c>
      <c r="C6841" s="216">
        <v>1631032120</v>
      </c>
      <c r="D6841" s="216">
        <v>1881407349.6399999</v>
      </c>
      <c r="E6841" s="216">
        <v>1313608412.0500002</v>
      </c>
    </row>
    <row r="6842" spans="2:5">
      <c r="B6842" s="217" t="s">
        <v>4187</v>
      </c>
      <c r="C6842" s="214">
        <v>0</v>
      </c>
      <c r="D6842" s="214">
        <v>11851166.09</v>
      </c>
      <c r="E6842" s="214">
        <v>0</v>
      </c>
    </row>
    <row r="6843" spans="2:5">
      <c r="B6843" s="218" t="s">
        <v>4186</v>
      </c>
      <c r="C6843" s="214">
        <v>0</v>
      </c>
      <c r="D6843" s="214">
        <v>11851166.09</v>
      </c>
      <c r="E6843" s="214">
        <v>0</v>
      </c>
    </row>
    <row r="6844" spans="2:5">
      <c r="B6844" s="217" t="s">
        <v>1027</v>
      </c>
      <c r="C6844" s="214">
        <v>15096247</v>
      </c>
      <c r="D6844" s="214">
        <v>4000000</v>
      </c>
      <c r="E6844" s="214">
        <v>0</v>
      </c>
    </row>
    <row r="6845" spans="2:5">
      <c r="B6845" s="218" t="s">
        <v>1028</v>
      </c>
      <c r="C6845" s="214">
        <v>15096247</v>
      </c>
      <c r="D6845" s="214">
        <v>4000000</v>
      </c>
      <c r="E6845" s="214">
        <v>0</v>
      </c>
    </row>
    <row r="6846" spans="2:5">
      <c r="B6846" s="217" t="s">
        <v>3939</v>
      </c>
      <c r="C6846" s="214">
        <v>52993756</v>
      </c>
      <c r="D6846" s="214">
        <v>26496877</v>
      </c>
      <c r="E6846" s="214">
        <v>0</v>
      </c>
    </row>
    <row r="6847" spans="2:5">
      <c r="B6847" s="218" t="s">
        <v>2527</v>
      </c>
      <c r="C6847" s="214">
        <v>52993756</v>
      </c>
      <c r="D6847" s="214">
        <v>26496877</v>
      </c>
      <c r="E6847" s="214">
        <v>0</v>
      </c>
    </row>
    <row r="6848" spans="2:5">
      <c r="B6848" s="217" t="s">
        <v>2995</v>
      </c>
      <c r="C6848" s="214">
        <v>1449026</v>
      </c>
      <c r="D6848" s="214">
        <v>2</v>
      </c>
      <c r="E6848" s="214">
        <v>0</v>
      </c>
    </row>
    <row r="6849" spans="2:5">
      <c r="B6849" s="218" t="s">
        <v>2996</v>
      </c>
      <c r="C6849" s="214">
        <v>1449026</v>
      </c>
      <c r="D6849" s="214">
        <v>2</v>
      </c>
      <c r="E6849" s="214">
        <v>0</v>
      </c>
    </row>
    <row r="6850" spans="2:5">
      <c r="B6850" s="217" t="s">
        <v>1735</v>
      </c>
      <c r="C6850" s="214">
        <v>6659723</v>
      </c>
      <c r="D6850" s="214">
        <v>3675361.48</v>
      </c>
      <c r="E6850" s="214">
        <v>170034.06</v>
      </c>
    </row>
    <row r="6851" spans="2:5">
      <c r="B6851" s="218" t="s">
        <v>1736</v>
      </c>
      <c r="C6851" s="214">
        <v>6659723</v>
      </c>
      <c r="D6851" s="214">
        <v>3675361.48</v>
      </c>
      <c r="E6851" s="214">
        <v>170034.06</v>
      </c>
    </row>
    <row r="6852" spans="2:5">
      <c r="B6852" s="217" t="s">
        <v>1737</v>
      </c>
      <c r="C6852" s="214">
        <v>11087637</v>
      </c>
      <c r="D6852" s="214">
        <v>7649177.4900000002</v>
      </c>
      <c r="E6852" s="214">
        <v>3649178.48</v>
      </c>
    </row>
    <row r="6853" spans="2:5">
      <c r="B6853" s="218" t="s">
        <v>1738</v>
      </c>
      <c r="C6853" s="214">
        <v>11087637</v>
      </c>
      <c r="D6853" s="214">
        <v>7649177.4900000002</v>
      </c>
      <c r="E6853" s="214">
        <v>3649178.48</v>
      </c>
    </row>
    <row r="6854" spans="2:5">
      <c r="B6854" s="217" t="s">
        <v>497</v>
      </c>
      <c r="C6854" s="214">
        <v>6379233</v>
      </c>
      <c r="D6854" s="214">
        <v>6379233</v>
      </c>
      <c r="E6854" s="214">
        <v>3010905.12</v>
      </c>
    </row>
    <row r="6855" spans="2:5">
      <c r="B6855" s="218" t="s">
        <v>842</v>
      </c>
      <c r="C6855" s="214">
        <v>6379233</v>
      </c>
      <c r="D6855" s="214">
        <v>6379233</v>
      </c>
      <c r="E6855" s="214">
        <v>3010905.12</v>
      </c>
    </row>
    <row r="6856" spans="2:5">
      <c r="B6856" s="217" t="s">
        <v>3938</v>
      </c>
      <c r="C6856" s="214">
        <v>0</v>
      </c>
      <c r="D6856" s="214">
        <v>25611315.41</v>
      </c>
      <c r="E6856" s="214">
        <v>25611290.690000001</v>
      </c>
    </row>
    <row r="6857" spans="2:5">
      <c r="B6857" s="218" t="s">
        <v>3425</v>
      </c>
      <c r="C6857" s="214">
        <v>0</v>
      </c>
      <c r="D6857" s="214">
        <v>25611315.41</v>
      </c>
      <c r="E6857" s="214">
        <v>25611290.690000001</v>
      </c>
    </row>
    <row r="6858" spans="2:5">
      <c r="B6858" s="217" t="s">
        <v>2719</v>
      </c>
      <c r="C6858" s="214">
        <v>6659723</v>
      </c>
      <c r="D6858" s="214">
        <v>1</v>
      </c>
      <c r="E6858" s="214">
        <v>0</v>
      </c>
    </row>
    <row r="6859" spans="2:5">
      <c r="B6859" s="218" t="s">
        <v>1739</v>
      </c>
      <c r="C6859" s="214">
        <v>6659723</v>
      </c>
      <c r="D6859" s="214">
        <v>1</v>
      </c>
      <c r="E6859" s="214">
        <v>0</v>
      </c>
    </row>
    <row r="6860" spans="2:5">
      <c r="B6860" s="217" t="s">
        <v>1740</v>
      </c>
      <c r="C6860" s="214">
        <v>4718384</v>
      </c>
      <c r="D6860" s="214">
        <v>1</v>
      </c>
      <c r="E6860" s="214">
        <v>0</v>
      </c>
    </row>
    <row r="6861" spans="2:5">
      <c r="B6861" s="218" t="s">
        <v>1741</v>
      </c>
      <c r="C6861" s="214">
        <v>4718384</v>
      </c>
      <c r="D6861" s="214">
        <v>1</v>
      </c>
      <c r="E6861" s="214">
        <v>0</v>
      </c>
    </row>
    <row r="6862" spans="2:5">
      <c r="B6862" s="217" t="s">
        <v>1742</v>
      </c>
      <c r="C6862" s="214">
        <v>4718384</v>
      </c>
      <c r="D6862" s="214">
        <v>1</v>
      </c>
      <c r="E6862" s="214">
        <v>0</v>
      </c>
    </row>
    <row r="6863" spans="2:5">
      <c r="B6863" s="218" t="s">
        <v>1743</v>
      </c>
      <c r="C6863" s="214">
        <v>4718384</v>
      </c>
      <c r="D6863" s="214">
        <v>1</v>
      </c>
      <c r="E6863" s="214">
        <v>0</v>
      </c>
    </row>
    <row r="6864" spans="2:5">
      <c r="B6864" s="217" t="s">
        <v>1744</v>
      </c>
      <c r="C6864" s="214">
        <v>4718384</v>
      </c>
      <c r="D6864" s="214">
        <v>3500000</v>
      </c>
      <c r="E6864" s="214">
        <v>0</v>
      </c>
    </row>
    <row r="6865" spans="2:5">
      <c r="B6865" s="218" t="s">
        <v>1745</v>
      </c>
      <c r="C6865" s="214">
        <v>4718384</v>
      </c>
      <c r="D6865" s="214">
        <v>3500000</v>
      </c>
      <c r="E6865" s="214">
        <v>0</v>
      </c>
    </row>
    <row r="6866" spans="2:5">
      <c r="B6866" s="217" t="s">
        <v>1746</v>
      </c>
      <c r="C6866" s="214">
        <v>11087637</v>
      </c>
      <c r="D6866" s="214">
        <v>7047514.46</v>
      </c>
      <c r="E6866" s="214">
        <v>0</v>
      </c>
    </row>
    <row r="6867" spans="2:5">
      <c r="B6867" s="218" t="s">
        <v>1747</v>
      </c>
      <c r="C6867" s="214">
        <v>11087637</v>
      </c>
      <c r="D6867" s="214">
        <v>7047514.46</v>
      </c>
      <c r="E6867" s="214">
        <v>0</v>
      </c>
    </row>
    <row r="6868" spans="2:5">
      <c r="B6868" s="217" t="s">
        <v>1748</v>
      </c>
      <c r="C6868" s="214">
        <v>11087637</v>
      </c>
      <c r="D6868" s="214">
        <v>8047637</v>
      </c>
      <c r="E6868" s="214">
        <v>0</v>
      </c>
    </row>
    <row r="6869" spans="2:5">
      <c r="B6869" s="218" t="s">
        <v>1749</v>
      </c>
      <c r="C6869" s="214">
        <v>11087637</v>
      </c>
      <c r="D6869" s="214">
        <v>8047637</v>
      </c>
      <c r="E6869" s="214">
        <v>0</v>
      </c>
    </row>
    <row r="6870" spans="2:5">
      <c r="B6870" s="217" t="s">
        <v>1750</v>
      </c>
      <c r="C6870" s="214">
        <v>6659723</v>
      </c>
      <c r="D6870" s="214">
        <v>1498438</v>
      </c>
      <c r="E6870" s="214">
        <v>1498436.96</v>
      </c>
    </row>
    <row r="6871" spans="2:5">
      <c r="B6871" s="218" t="s">
        <v>1751</v>
      </c>
      <c r="C6871" s="214">
        <v>6659723</v>
      </c>
      <c r="D6871" s="214">
        <v>1498438</v>
      </c>
      <c r="E6871" s="214">
        <v>1498436.96</v>
      </c>
    </row>
    <row r="6872" spans="2:5">
      <c r="B6872" s="217" t="s">
        <v>1752</v>
      </c>
      <c r="C6872" s="214">
        <v>6659723</v>
      </c>
      <c r="D6872" s="214">
        <v>1498436.96</v>
      </c>
      <c r="E6872" s="214">
        <v>1498436.96</v>
      </c>
    </row>
    <row r="6873" spans="2:5">
      <c r="B6873" s="218" t="s">
        <v>1753</v>
      </c>
      <c r="C6873" s="214">
        <v>6659723</v>
      </c>
      <c r="D6873" s="214">
        <v>1498436.96</v>
      </c>
      <c r="E6873" s="214">
        <v>1498436.96</v>
      </c>
    </row>
    <row r="6874" spans="2:5">
      <c r="B6874" s="217" t="s">
        <v>1754</v>
      </c>
      <c r="C6874" s="214">
        <v>6659723</v>
      </c>
      <c r="D6874" s="214">
        <v>1498437</v>
      </c>
      <c r="E6874" s="214">
        <v>1498436.96</v>
      </c>
    </row>
    <row r="6875" spans="2:5">
      <c r="B6875" s="218" t="s">
        <v>1755</v>
      </c>
      <c r="C6875" s="214">
        <v>6659723</v>
      </c>
      <c r="D6875" s="214">
        <v>1498437</v>
      </c>
      <c r="E6875" s="214">
        <v>1498436.96</v>
      </c>
    </row>
    <row r="6876" spans="2:5">
      <c r="B6876" s="217" t="s">
        <v>1756</v>
      </c>
      <c r="C6876" s="214">
        <v>6659723</v>
      </c>
      <c r="D6876" s="214">
        <v>1498438</v>
      </c>
      <c r="E6876" s="214">
        <v>1498436.96</v>
      </c>
    </row>
    <row r="6877" spans="2:5">
      <c r="B6877" s="218" t="s">
        <v>1757</v>
      </c>
      <c r="C6877" s="214">
        <v>6659723</v>
      </c>
      <c r="D6877" s="214">
        <v>1498438</v>
      </c>
      <c r="E6877" s="214">
        <v>1498436.96</v>
      </c>
    </row>
    <row r="6878" spans="2:5">
      <c r="B6878" s="217" t="s">
        <v>1758</v>
      </c>
      <c r="C6878" s="214">
        <v>4718384</v>
      </c>
      <c r="D6878" s="214">
        <v>1061638</v>
      </c>
      <c r="E6878" s="214">
        <v>1061636.3899999999</v>
      </c>
    </row>
    <row r="6879" spans="2:5">
      <c r="B6879" s="218" t="s">
        <v>1759</v>
      </c>
      <c r="C6879" s="214">
        <v>4718384</v>
      </c>
      <c r="D6879" s="214">
        <v>1061638</v>
      </c>
      <c r="E6879" s="214">
        <v>1061636.3899999999</v>
      </c>
    </row>
    <row r="6880" spans="2:5">
      <c r="B6880" s="217" t="s">
        <v>3937</v>
      </c>
      <c r="C6880" s="214">
        <v>10521282</v>
      </c>
      <c r="D6880" s="214">
        <v>24826076.670000002</v>
      </c>
      <c r="E6880" s="214">
        <v>20551165.27</v>
      </c>
    </row>
    <row r="6881" spans="2:5">
      <c r="B6881" s="218" t="s">
        <v>843</v>
      </c>
      <c r="C6881" s="214">
        <v>3861559</v>
      </c>
      <c r="D6881" s="214">
        <v>24826075.670000002</v>
      </c>
      <c r="E6881" s="214">
        <v>20551165.27</v>
      </c>
    </row>
    <row r="6882" spans="2:5">
      <c r="B6882" s="218" t="s">
        <v>1760</v>
      </c>
      <c r="C6882" s="214">
        <v>6659723</v>
      </c>
      <c r="D6882" s="214">
        <v>1</v>
      </c>
      <c r="E6882" s="214">
        <v>0</v>
      </c>
    </row>
    <row r="6883" spans="2:5">
      <c r="B6883" s="217" t="s">
        <v>498</v>
      </c>
      <c r="C6883" s="214">
        <v>9125381</v>
      </c>
      <c r="D6883" s="214">
        <v>1</v>
      </c>
      <c r="E6883" s="214">
        <v>0</v>
      </c>
    </row>
    <row r="6884" spans="2:5">
      <c r="B6884" s="218" t="s">
        <v>844</v>
      </c>
      <c r="C6884" s="214">
        <v>9125381</v>
      </c>
      <c r="D6884" s="214">
        <v>1</v>
      </c>
      <c r="E6884" s="214">
        <v>0</v>
      </c>
    </row>
    <row r="6885" spans="2:5">
      <c r="B6885" s="217" t="s">
        <v>1761</v>
      </c>
      <c r="C6885" s="214">
        <v>6659723</v>
      </c>
      <c r="D6885" s="214">
        <v>4659723</v>
      </c>
      <c r="E6885" s="214">
        <v>2266869.37</v>
      </c>
    </row>
    <row r="6886" spans="2:5">
      <c r="B6886" s="218" t="s">
        <v>1762</v>
      </c>
      <c r="C6886" s="214">
        <v>6659723</v>
      </c>
      <c r="D6886" s="214">
        <v>4659723</v>
      </c>
      <c r="E6886" s="214">
        <v>2266869.37</v>
      </c>
    </row>
    <row r="6887" spans="2:5">
      <c r="B6887" s="217" t="s">
        <v>1763</v>
      </c>
      <c r="C6887" s="214">
        <v>6635781</v>
      </c>
      <c r="D6887" s="214">
        <v>4635781</v>
      </c>
      <c r="E6887" s="214">
        <v>2257830.8199999998</v>
      </c>
    </row>
    <row r="6888" spans="2:5">
      <c r="B6888" s="218" t="s">
        <v>1764</v>
      </c>
      <c r="C6888" s="214">
        <v>6635781</v>
      </c>
      <c r="D6888" s="214">
        <v>4635781</v>
      </c>
      <c r="E6888" s="214">
        <v>2257830.8199999998</v>
      </c>
    </row>
    <row r="6889" spans="2:5">
      <c r="B6889" s="217" t="s">
        <v>3936</v>
      </c>
      <c r="C6889" s="214">
        <v>4701637</v>
      </c>
      <c r="D6889" s="214">
        <v>1</v>
      </c>
      <c r="E6889" s="214">
        <v>0</v>
      </c>
    </row>
    <row r="6890" spans="2:5">
      <c r="B6890" s="218" t="s">
        <v>1765</v>
      </c>
      <c r="C6890" s="214">
        <v>4701637</v>
      </c>
      <c r="D6890" s="214">
        <v>1</v>
      </c>
      <c r="E6890" s="214">
        <v>0</v>
      </c>
    </row>
    <row r="6891" spans="2:5">
      <c r="B6891" s="217" t="s">
        <v>1029</v>
      </c>
      <c r="C6891" s="214">
        <v>963350</v>
      </c>
      <c r="D6891" s="214">
        <v>963350</v>
      </c>
      <c r="E6891" s="214">
        <v>0</v>
      </c>
    </row>
    <row r="6892" spans="2:5">
      <c r="B6892" s="218" t="s">
        <v>1030</v>
      </c>
      <c r="C6892" s="214">
        <v>963350</v>
      </c>
      <c r="D6892" s="214">
        <v>963350</v>
      </c>
      <c r="E6892" s="214">
        <v>0</v>
      </c>
    </row>
    <row r="6893" spans="2:5">
      <c r="B6893" s="217" t="s">
        <v>1766</v>
      </c>
      <c r="C6893" s="214">
        <v>6635781</v>
      </c>
      <c r="D6893" s="214">
        <v>4635781</v>
      </c>
      <c r="E6893" s="214">
        <v>2257830.8199999998</v>
      </c>
    </row>
    <row r="6894" spans="2:5">
      <c r="B6894" s="218" t="s">
        <v>1767</v>
      </c>
      <c r="C6894" s="214">
        <v>6635781</v>
      </c>
      <c r="D6894" s="214">
        <v>4635781</v>
      </c>
      <c r="E6894" s="214">
        <v>2257830.8199999998</v>
      </c>
    </row>
    <row r="6895" spans="2:5">
      <c r="B6895" s="217" t="s">
        <v>1768</v>
      </c>
      <c r="C6895" s="214">
        <v>4701637</v>
      </c>
      <c r="D6895" s="214">
        <v>1</v>
      </c>
      <c r="E6895" s="214">
        <v>0</v>
      </c>
    </row>
    <row r="6896" spans="2:5">
      <c r="B6896" s="218" t="s">
        <v>1769</v>
      </c>
      <c r="C6896" s="214">
        <v>4701637</v>
      </c>
      <c r="D6896" s="214">
        <v>1</v>
      </c>
      <c r="E6896" s="214">
        <v>0</v>
      </c>
    </row>
    <row r="6897" spans="2:5">
      <c r="B6897" s="217" t="s">
        <v>3935</v>
      </c>
      <c r="C6897" s="214">
        <v>4815940</v>
      </c>
      <c r="D6897" s="214">
        <v>10000001</v>
      </c>
      <c r="E6897" s="214">
        <v>10000000</v>
      </c>
    </row>
    <row r="6898" spans="2:5">
      <c r="B6898" s="218" t="s">
        <v>2997</v>
      </c>
      <c r="C6898" s="214">
        <v>4815940</v>
      </c>
      <c r="D6898" s="214">
        <v>10000001</v>
      </c>
      <c r="E6898" s="214">
        <v>10000000</v>
      </c>
    </row>
    <row r="6899" spans="2:5">
      <c r="B6899" s="217" t="s">
        <v>1770</v>
      </c>
      <c r="C6899" s="214">
        <v>4701637</v>
      </c>
      <c r="D6899" s="214">
        <v>1</v>
      </c>
      <c r="E6899" s="214">
        <v>0</v>
      </c>
    </row>
    <row r="6900" spans="2:5">
      <c r="B6900" s="218" t="s">
        <v>1771</v>
      </c>
      <c r="C6900" s="214">
        <v>4701637</v>
      </c>
      <c r="D6900" s="214">
        <v>1</v>
      </c>
      <c r="E6900" s="214">
        <v>0</v>
      </c>
    </row>
    <row r="6901" spans="2:5">
      <c r="B6901" s="217" t="s">
        <v>499</v>
      </c>
      <c r="C6901" s="214">
        <v>9531651</v>
      </c>
      <c r="D6901" s="214">
        <v>500000.35</v>
      </c>
      <c r="E6901" s="214">
        <v>0</v>
      </c>
    </row>
    <row r="6902" spans="2:5">
      <c r="B6902" s="218" t="s">
        <v>845</v>
      </c>
      <c r="C6902" s="214">
        <v>9531651</v>
      </c>
      <c r="D6902" s="214">
        <v>500000.35</v>
      </c>
      <c r="E6902" s="214">
        <v>0</v>
      </c>
    </row>
    <row r="6903" spans="2:5">
      <c r="B6903" s="217" t="s">
        <v>500</v>
      </c>
      <c r="C6903" s="214">
        <v>39589936</v>
      </c>
      <c r="D6903" s="214">
        <v>34589936</v>
      </c>
      <c r="E6903" s="214">
        <v>22704763.559999999</v>
      </c>
    </row>
    <row r="6904" spans="2:5">
      <c r="B6904" s="218" t="s">
        <v>846</v>
      </c>
      <c r="C6904" s="214">
        <v>39589936</v>
      </c>
      <c r="D6904" s="214">
        <v>34589936</v>
      </c>
      <c r="E6904" s="214">
        <v>22704763.559999999</v>
      </c>
    </row>
    <row r="6905" spans="2:5">
      <c r="B6905" s="217" t="s">
        <v>3635</v>
      </c>
      <c r="C6905" s="214">
        <v>0</v>
      </c>
      <c r="D6905" s="214">
        <v>2332694</v>
      </c>
      <c r="E6905" s="214">
        <v>2332693.08</v>
      </c>
    </row>
    <row r="6906" spans="2:5">
      <c r="B6906" s="218" t="s">
        <v>3634</v>
      </c>
      <c r="C6906" s="214">
        <v>0</v>
      </c>
      <c r="D6906" s="214">
        <v>2332694</v>
      </c>
      <c r="E6906" s="214">
        <v>2332693.08</v>
      </c>
    </row>
    <row r="6907" spans="2:5">
      <c r="B6907" s="217" t="s">
        <v>3302</v>
      </c>
      <c r="C6907" s="214">
        <v>0</v>
      </c>
      <c r="D6907" s="214">
        <v>34625994.630000003</v>
      </c>
      <c r="E6907" s="214">
        <v>33135920.02</v>
      </c>
    </row>
    <row r="6908" spans="2:5">
      <c r="B6908" s="218" t="s">
        <v>3301</v>
      </c>
      <c r="C6908" s="214">
        <v>0</v>
      </c>
      <c r="D6908" s="214">
        <v>34625994.630000003</v>
      </c>
      <c r="E6908" s="214">
        <v>33135920.02</v>
      </c>
    </row>
    <row r="6909" spans="2:5">
      <c r="B6909" s="217" t="s">
        <v>2998</v>
      </c>
      <c r="C6909" s="214">
        <v>14344529</v>
      </c>
      <c r="D6909" s="214">
        <v>15000001</v>
      </c>
      <c r="E6909" s="214">
        <v>15000000</v>
      </c>
    </row>
    <row r="6910" spans="2:5">
      <c r="B6910" s="218" t="s">
        <v>2999</v>
      </c>
      <c r="C6910" s="214">
        <v>14344529</v>
      </c>
      <c r="D6910" s="214">
        <v>15000001</v>
      </c>
      <c r="E6910" s="214">
        <v>15000000</v>
      </c>
    </row>
    <row r="6911" spans="2:5">
      <c r="B6911" s="217" t="s">
        <v>1772</v>
      </c>
      <c r="C6911" s="214">
        <v>12351763</v>
      </c>
      <c r="D6911" s="214">
        <v>7351763</v>
      </c>
      <c r="E6911" s="214">
        <v>0</v>
      </c>
    </row>
    <row r="6912" spans="2:5">
      <c r="B6912" s="218" t="s">
        <v>1773</v>
      </c>
      <c r="C6912" s="214">
        <v>12351763</v>
      </c>
      <c r="D6912" s="214">
        <v>7351763</v>
      </c>
      <c r="E6912" s="214">
        <v>0</v>
      </c>
    </row>
    <row r="6913" spans="2:5">
      <c r="B6913" s="217" t="s">
        <v>1774</v>
      </c>
      <c r="C6913" s="214">
        <v>6659723</v>
      </c>
      <c r="D6913" s="214">
        <v>2659723</v>
      </c>
      <c r="E6913" s="214">
        <v>0</v>
      </c>
    </row>
    <row r="6914" spans="2:5">
      <c r="B6914" s="218" t="s">
        <v>1775</v>
      </c>
      <c r="C6914" s="214">
        <v>6659723</v>
      </c>
      <c r="D6914" s="214">
        <v>2659723</v>
      </c>
      <c r="E6914" s="214">
        <v>0</v>
      </c>
    </row>
    <row r="6915" spans="2:5">
      <c r="B6915" s="217" t="s">
        <v>1776</v>
      </c>
      <c r="C6915" s="214">
        <v>11087637</v>
      </c>
      <c r="D6915" s="214">
        <v>0</v>
      </c>
      <c r="E6915" s="214">
        <v>0</v>
      </c>
    </row>
    <row r="6916" spans="2:5">
      <c r="B6916" s="218" t="s">
        <v>1777</v>
      </c>
      <c r="C6916" s="214">
        <v>11087637</v>
      </c>
      <c r="D6916" s="214">
        <v>0</v>
      </c>
      <c r="E6916" s="214">
        <v>0</v>
      </c>
    </row>
    <row r="6917" spans="2:5">
      <c r="B6917" s="217" t="s">
        <v>1778</v>
      </c>
      <c r="C6917" s="214">
        <v>21509631</v>
      </c>
      <c r="D6917" s="214">
        <v>4845911.34</v>
      </c>
      <c r="E6917" s="214">
        <v>4845910.47</v>
      </c>
    </row>
    <row r="6918" spans="2:5">
      <c r="B6918" s="218" t="s">
        <v>1779</v>
      </c>
      <c r="C6918" s="214">
        <v>21509631</v>
      </c>
      <c r="D6918" s="214">
        <v>4845911.34</v>
      </c>
      <c r="E6918" s="214">
        <v>4845910.47</v>
      </c>
    </row>
    <row r="6919" spans="2:5">
      <c r="B6919" s="217" t="s">
        <v>1780</v>
      </c>
      <c r="C6919" s="214">
        <v>11087637</v>
      </c>
      <c r="D6919" s="214">
        <v>2488474.81</v>
      </c>
      <c r="E6919" s="214">
        <v>2488474.81</v>
      </c>
    </row>
    <row r="6920" spans="2:5">
      <c r="B6920" s="218" t="s">
        <v>1781</v>
      </c>
      <c r="C6920" s="214">
        <v>11087637</v>
      </c>
      <c r="D6920" s="214">
        <v>2488474.81</v>
      </c>
      <c r="E6920" s="214">
        <v>2488474.81</v>
      </c>
    </row>
    <row r="6921" spans="2:5">
      <c r="B6921" s="217" t="s">
        <v>3934</v>
      </c>
      <c r="C6921" s="214">
        <v>6148624</v>
      </c>
      <c r="D6921" s="214">
        <v>5412876</v>
      </c>
      <c r="E6921" s="214">
        <v>5412874.0999999996</v>
      </c>
    </row>
    <row r="6922" spans="2:5">
      <c r="B6922" s="218" t="s">
        <v>3000</v>
      </c>
      <c r="C6922" s="214">
        <v>6148624</v>
      </c>
      <c r="D6922" s="214">
        <v>5412876</v>
      </c>
      <c r="E6922" s="214">
        <v>5412874.0999999996</v>
      </c>
    </row>
    <row r="6923" spans="2:5">
      <c r="B6923" s="217" t="s">
        <v>1782</v>
      </c>
      <c r="C6923" s="214">
        <v>4718384</v>
      </c>
      <c r="D6923" s="214">
        <v>1</v>
      </c>
      <c r="E6923" s="214">
        <v>0</v>
      </c>
    </row>
    <row r="6924" spans="2:5">
      <c r="B6924" s="218" t="s">
        <v>1783</v>
      </c>
      <c r="C6924" s="214">
        <v>4718384</v>
      </c>
      <c r="D6924" s="214">
        <v>1</v>
      </c>
      <c r="E6924" s="214">
        <v>0</v>
      </c>
    </row>
    <row r="6925" spans="2:5">
      <c r="B6925" s="217" t="s">
        <v>3933</v>
      </c>
      <c r="C6925" s="214">
        <v>53540816</v>
      </c>
      <c r="D6925" s="214">
        <v>41124141</v>
      </c>
      <c r="E6925" s="214">
        <v>41000000</v>
      </c>
    </row>
    <row r="6926" spans="2:5">
      <c r="B6926" s="218" t="s">
        <v>2650</v>
      </c>
      <c r="C6926" s="214">
        <v>53540816</v>
      </c>
      <c r="D6926" s="214">
        <v>41124141</v>
      </c>
      <c r="E6926" s="214">
        <v>41000000</v>
      </c>
    </row>
    <row r="6927" spans="2:5">
      <c r="B6927" s="217" t="s">
        <v>1784</v>
      </c>
      <c r="C6927" s="214">
        <v>6659723</v>
      </c>
      <c r="D6927" s="214">
        <v>6659723</v>
      </c>
      <c r="E6927" s="214">
        <v>0</v>
      </c>
    </row>
    <row r="6928" spans="2:5">
      <c r="B6928" s="218" t="s">
        <v>1785</v>
      </c>
      <c r="C6928" s="214">
        <v>6659723</v>
      </c>
      <c r="D6928" s="214">
        <v>6659723</v>
      </c>
      <c r="E6928" s="214">
        <v>0</v>
      </c>
    </row>
    <row r="6929" spans="2:5">
      <c r="B6929" s="217" t="s">
        <v>1786</v>
      </c>
      <c r="C6929" s="214">
        <v>4718384</v>
      </c>
      <c r="D6929" s="214">
        <v>4718384</v>
      </c>
      <c r="E6929" s="214">
        <v>0</v>
      </c>
    </row>
    <row r="6930" spans="2:5">
      <c r="B6930" s="218" t="s">
        <v>1787</v>
      </c>
      <c r="C6930" s="214">
        <v>4718384</v>
      </c>
      <c r="D6930" s="214">
        <v>4718384</v>
      </c>
      <c r="E6930" s="214">
        <v>0</v>
      </c>
    </row>
    <row r="6931" spans="2:5">
      <c r="B6931" s="217" t="s">
        <v>3932</v>
      </c>
      <c r="C6931" s="214">
        <v>33693024</v>
      </c>
      <c r="D6931" s="214">
        <v>30060839</v>
      </c>
      <c r="E6931" s="214">
        <v>29507813.399999999</v>
      </c>
    </row>
    <row r="6932" spans="2:5">
      <c r="B6932" s="218" t="s">
        <v>2651</v>
      </c>
      <c r="C6932" s="214">
        <v>33693024</v>
      </c>
      <c r="D6932" s="214">
        <v>30060839</v>
      </c>
      <c r="E6932" s="214">
        <v>29507813.399999999</v>
      </c>
    </row>
    <row r="6933" spans="2:5">
      <c r="B6933" s="217" t="s">
        <v>3931</v>
      </c>
      <c r="C6933" s="214">
        <v>11087637</v>
      </c>
      <c r="D6933" s="214">
        <v>6087637</v>
      </c>
      <c r="E6933" s="214">
        <v>0</v>
      </c>
    </row>
    <row r="6934" spans="2:5">
      <c r="B6934" s="218" t="s">
        <v>1788</v>
      </c>
      <c r="C6934" s="214">
        <v>11087637</v>
      </c>
      <c r="D6934" s="214">
        <v>6087637</v>
      </c>
      <c r="E6934" s="214">
        <v>0</v>
      </c>
    </row>
    <row r="6935" spans="2:5">
      <c r="B6935" s="217" t="s">
        <v>3930</v>
      </c>
      <c r="C6935" s="214">
        <v>2210394</v>
      </c>
      <c r="D6935" s="214">
        <v>210394</v>
      </c>
      <c r="E6935" s="214">
        <v>0</v>
      </c>
    </row>
    <row r="6936" spans="2:5">
      <c r="B6936" s="218" t="s">
        <v>3001</v>
      </c>
      <c r="C6936" s="214">
        <v>2210394</v>
      </c>
      <c r="D6936" s="214">
        <v>210394</v>
      </c>
      <c r="E6936" s="214">
        <v>0</v>
      </c>
    </row>
    <row r="6937" spans="2:5">
      <c r="B6937" s="217" t="s">
        <v>501</v>
      </c>
      <c r="C6937" s="214">
        <v>241916640</v>
      </c>
      <c r="D6937" s="214">
        <v>224551841.13999999</v>
      </c>
      <c r="E6937" s="214">
        <v>211649001.39999998</v>
      </c>
    </row>
    <row r="6938" spans="2:5">
      <c r="B6938" s="218" t="s">
        <v>847</v>
      </c>
      <c r="C6938" s="214">
        <v>241916640</v>
      </c>
      <c r="D6938" s="214">
        <v>224551841.13999999</v>
      </c>
      <c r="E6938" s="214">
        <v>211649001.39999998</v>
      </c>
    </row>
    <row r="6939" spans="2:5">
      <c r="B6939" s="217" t="s">
        <v>1789</v>
      </c>
      <c r="C6939" s="214">
        <v>21509631</v>
      </c>
      <c r="D6939" s="214">
        <v>21509631</v>
      </c>
      <c r="E6939" s="214">
        <v>4787992.08</v>
      </c>
    </row>
    <row r="6940" spans="2:5">
      <c r="B6940" s="218" t="s">
        <v>1790</v>
      </c>
      <c r="C6940" s="214">
        <v>21509631</v>
      </c>
      <c r="D6940" s="214">
        <v>21509631</v>
      </c>
      <c r="E6940" s="214">
        <v>4787992.08</v>
      </c>
    </row>
    <row r="6941" spans="2:5">
      <c r="B6941" s="217" t="s">
        <v>1791</v>
      </c>
      <c r="C6941" s="214">
        <v>4718384</v>
      </c>
      <c r="D6941" s="214">
        <v>1087476.5</v>
      </c>
      <c r="E6941" s="214">
        <v>1087475.1599999999</v>
      </c>
    </row>
    <row r="6942" spans="2:5">
      <c r="B6942" s="218" t="s">
        <v>1792</v>
      </c>
      <c r="C6942" s="214">
        <v>4718384</v>
      </c>
      <c r="D6942" s="214">
        <v>1087476.5</v>
      </c>
      <c r="E6942" s="214">
        <v>1087475.1599999999</v>
      </c>
    </row>
    <row r="6943" spans="2:5">
      <c r="B6943" s="217" t="s">
        <v>3929</v>
      </c>
      <c r="C6943" s="214">
        <v>32064029</v>
      </c>
      <c r="D6943" s="214">
        <v>60140755.780000001</v>
      </c>
      <c r="E6943" s="214">
        <v>60140754.009999998</v>
      </c>
    </row>
    <row r="6944" spans="2:5">
      <c r="B6944" s="218" t="s">
        <v>4210</v>
      </c>
      <c r="C6944" s="214">
        <v>32064029</v>
      </c>
      <c r="D6944" s="214">
        <v>60140755.780000001</v>
      </c>
      <c r="E6944" s="214">
        <v>60140754.009999998</v>
      </c>
    </row>
    <row r="6945" spans="2:5">
      <c r="B6945" s="217" t="s">
        <v>3928</v>
      </c>
      <c r="C6945" s="214">
        <v>4718384</v>
      </c>
      <c r="D6945" s="214">
        <v>4718384</v>
      </c>
      <c r="E6945" s="214">
        <v>1087475.1599999999</v>
      </c>
    </row>
    <row r="6946" spans="2:5">
      <c r="B6946" s="218" t="s">
        <v>1793</v>
      </c>
      <c r="C6946" s="214">
        <v>4718384</v>
      </c>
      <c r="D6946" s="214">
        <v>4718384</v>
      </c>
      <c r="E6946" s="214">
        <v>1087475.1599999999</v>
      </c>
    </row>
    <row r="6947" spans="2:5">
      <c r="B6947" s="217" t="s">
        <v>502</v>
      </c>
      <c r="C6947" s="214">
        <v>138822901</v>
      </c>
      <c r="D6947" s="214">
        <v>98563506.409999996</v>
      </c>
      <c r="E6947" s="214">
        <v>45188037.259999998</v>
      </c>
    </row>
    <row r="6948" spans="2:5">
      <c r="B6948" s="218" t="s">
        <v>848</v>
      </c>
      <c r="C6948" s="214">
        <v>138822901</v>
      </c>
      <c r="D6948" s="214">
        <v>98563506.409999996</v>
      </c>
      <c r="E6948" s="214">
        <v>45188037.259999998</v>
      </c>
    </row>
    <row r="6949" spans="2:5">
      <c r="B6949" s="217" t="s">
        <v>3927</v>
      </c>
      <c r="C6949" s="214">
        <v>12351763</v>
      </c>
      <c r="D6949" s="214">
        <v>2789462.18</v>
      </c>
      <c r="E6949" s="214">
        <v>2789460.63</v>
      </c>
    </row>
    <row r="6950" spans="2:5">
      <c r="B6950" s="218" t="s">
        <v>1794</v>
      </c>
      <c r="C6950" s="214">
        <v>12351763</v>
      </c>
      <c r="D6950" s="214">
        <v>2789462.18</v>
      </c>
      <c r="E6950" s="214">
        <v>2789460.63</v>
      </c>
    </row>
    <row r="6951" spans="2:5">
      <c r="B6951" s="217" t="s">
        <v>503</v>
      </c>
      <c r="C6951" s="214">
        <v>48368948</v>
      </c>
      <c r="D6951" s="214">
        <v>48368949</v>
      </c>
      <c r="E6951" s="214">
        <v>46898765.590000004</v>
      </c>
    </row>
    <row r="6952" spans="2:5">
      <c r="B6952" s="218" t="s">
        <v>849</v>
      </c>
      <c r="C6952" s="214">
        <v>48368948</v>
      </c>
      <c r="D6952" s="214">
        <v>48368949</v>
      </c>
      <c r="E6952" s="214">
        <v>46898765.590000004</v>
      </c>
    </row>
    <row r="6953" spans="2:5">
      <c r="B6953" s="217" t="s">
        <v>3926</v>
      </c>
      <c r="C6953" s="214">
        <v>12351763</v>
      </c>
      <c r="D6953" s="214">
        <v>2789462.18</v>
      </c>
      <c r="E6953" s="214">
        <v>2789460.64</v>
      </c>
    </row>
    <row r="6954" spans="2:5">
      <c r="B6954" s="218" t="s">
        <v>1795</v>
      </c>
      <c r="C6954" s="214">
        <v>12351763</v>
      </c>
      <c r="D6954" s="214">
        <v>2789462.18</v>
      </c>
      <c r="E6954" s="214">
        <v>2789460.64</v>
      </c>
    </row>
    <row r="6955" spans="2:5">
      <c r="B6955" s="217" t="s">
        <v>504</v>
      </c>
      <c r="C6955" s="214">
        <v>29766749</v>
      </c>
      <c r="D6955" s="214">
        <v>114338074.05</v>
      </c>
      <c r="E6955" s="214">
        <v>91213488.659999996</v>
      </c>
    </row>
    <row r="6956" spans="2:5">
      <c r="B6956" s="218" t="s">
        <v>850</v>
      </c>
      <c r="C6956" s="214">
        <v>29766749</v>
      </c>
      <c r="D6956" s="214">
        <v>114338074.05</v>
      </c>
      <c r="E6956" s="214">
        <v>91213488.659999996</v>
      </c>
    </row>
    <row r="6957" spans="2:5">
      <c r="B6957" s="217" t="s">
        <v>1796</v>
      </c>
      <c r="C6957" s="214">
        <v>6659723</v>
      </c>
      <c r="D6957" s="214">
        <v>1477818.4</v>
      </c>
      <c r="E6957" s="214">
        <v>1477816.48</v>
      </c>
    </row>
    <row r="6958" spans="2:5">
      <c r="B6958" s="218" t="s">
        <v>1797</v>
      </c>
      <c r="C6958" s="214">
        <v>6659723</v>
      </c>
      <c r="D6958" s="214">
        <v>1477818.4</v>
      </c>
      <c r="E6958" s="214">
        <v>1477816.48</v>
      </c>
    </row>
    <row r="6959" spans="2:5">
      <c r="B6959" s="217" t="s">
        <v>2652</v>
      </c>
      <c r="C6959" s="214">
        <v>83777259</v>
      </c>
      <c r="D6959" s="214">
        <v>73691986</v>
      </c>
      <c r="E6959" s="214">
        <v>73164534.479999989</v>
      </c>
    </row>
    <row r="6960" spans="2:5">
      <c r="B6960" s="218" t="s">
        <v>2653</v>
      </c>
      <c r="C6960" s="214">
        <v>83777259</v>
      </c>
      <c r="D6960" s="214">
        <v>73691986</v>
      </c>
      <c r="E6960" s="214">
        <v>73164534.479999989</v>
      </c>
    </row>
    <row r="6961" spans="2:5">
      <c r="B6961" s="217" t="s">
        <v>505</v>
      </c>
      <c r="C6961" s="214">
        <v>1353993</v>
      </c>
      <c r="D6961" s="214">
        <v>32683799.739999998</v>
      </c>
      <c r="E6961" s="214">
        <v>24372448.350000001</v>
      </c>
    </row>
    <row r="6962" spans="2:5">
      <c r="B6962" s="218" t="s">
        <v>851</v>
      </c>
      <c r="C6962" s="214">
        <v>1353993</v>
      </c>
      <c r="D6962" s="214">
        <v>32683799.739999998</v>
      </c>
      <c r="E6962" s="214">
        <v>24372448.350000001</v>
      </c>
    </row>
    <row r="6963" spans="2:5">
      <c r="B6963" s="217" t="s">
        <v>978</v>
      </c>
      <c r="C6963" s="214">
        <v>1634443</v>
      </c>
      <c r="D6963" s="214">
        <v>0</v>
      </c>
      <c r="E6963" s="214">
        <v>0</v>
      </c>
    </row>
    <row r="6964" spans="2:5">
      <c r="B6964" s="218" t="s">
        <v>979</v>
      </c>
      <c r="C6964" s="214">
        <v>1634443</v>
      </c>
      <c r="D6964" s="214">
        <v>0</v>
      </c>
      <c r="E6964" s="214">
        <v>0</v>
      </c>
    </row>
    <row r="6965" spans="2:5">
      <c r="B6965" s="217" t="s">
        <v>506</v>
      </c>
      <c r="C6965" s="214">
        <v>256993362</v>
      </c>
      <c r="D6965" s="214">
        <v>296991751</v>
      </c>
      <c r="E6965" s="214">
        <v>126991750.2</v>
      </c>
    </row>
    <row r="6966" spans="2:5">
      <c r="B6966" s="218" t="s">
        <v>852</v>
      </c>
      <c r="C6966" s="214">
        <v>256993362</v>
      </c>
      <c r="D6966" s="214">
        <v>296991751</v>
      </c>
      <c r="E6966" s="214">
        <v>126991750.2</v>
      </c>
    </row>
    <row r="6967" spans="2:5">
      <c r="B6967" s="217" t="s">
        <v>1093</v>
      </c>
      <c r="C6967" s="214">
        <v>56994132</v>
      </c>
      <c r="D6967" s="214">
        <v>91994132.129999995</v>
      </c>
      <c r="E6967" s="214">
        <v>53349540.079999998</v>
      </c>
    </row>
    <row r="6968" spans="2:5">
      <c r="B6968" s="218" t="s">
        <v>1094</v>
      </c>
      <c r="C6968" s="214">
        <v>56994132</v>
      </c>
      <c r="D6968" s="214">
        <v>91994132.129999995</v>
      </c>
      <c r="E6968" s="214">
        <v>53349540.079999998</v>
      </c>
    </row>
    <row r="6969" spans="2:5">
      <c r="B6969" s="217" t="s">
        <v>3002</v>
      </c>
      <c r="C6969" s="214">
        <v>200615327</v>
      </c>
      <c r="D6969" s="214">
        <v>304214807</v>
      </c>
      <c r="E6969" s="214">
        <v>194214798.09999999</v>
      </c>
    </row>
    <row r="6970" spans="2:5">
      <c r="B6970" s="218" t="s">
        <v>852</v>
      </c>
      <c r="C6970" s="214">
        <v>200615327</v>
      </c>
      <c r="D6970" s="214">
        <v>304214807</v>
      </c>
      <c r="E6970" s="214">
        <v>194214798.09999999</v>
      </c>
    </row>
    <row r="6971" spans="2:5">
      <c r="B6971" s="217" t="s">
        <v>3261</v>
      </c>
      <c r="C6971" s="214">
        <v>0</v>
      </c>
      <c r="D6971" s="214">
        <v>139146675.86000001</v>
      </c>
      <c r="E6971" s="214">
        <v>139146675.47</v>
      </c>
    </row>
    <row r="6972" spans="2:5">
      <c r="B6972" s="218" t="s">
        <v>3260</v>
      </c>
      <c r="C6972" s="214">
        <v>0</v>
      </c>
      <c r="D6972" s="214">
        <v>139146675.86000001</v>
      </c>
      <c r="E6972" s="214">
        <v>139146675.47</v>
      </c>
    </row>
    <row r="6973" spans="2:5">
      <c r="B6973" s="217" t="s">
        <v>3424</v>
      </c>
      <c r="C6973" s="214">
        <v>0</v>
      </c>
      <c r="D6973" s="214">
        <v>1322976.29</v>
      </c>
      <c r="E6973" s="214">
        <v>0</v>
      </c>
    </row>
    <row r="6974" spans="2:5">
      <c r="B6974" s="218" t="s">
        <v>3423</v>
      </c>
      <c r="C6974" s="214">
        <v>0</v>
      </c>
      <c r="D6974" s="214">
        <v>1322976.29</v>
      </c>
      <c r="E6974" s="214">
        <v>0</v>
      </c>
    </row>
    <row r="6975" spans="2:5">
      <c r="B6975" s="217" t="s">
        <v>3422</v>
      </c>
      <c r="C6975" s="214">
        <v>0</v>
      </c>
      <c r="D6975" s="214">
        <v>1322976.29</v>
      </c>
      <c r="E6975" s="214">
        <v>0</v>
      </c>
    </row>
    <row r="6976" spans="2:5">
      <c r="B6976" s="218" t="s">
        <v>3421</v>
      </c>
      <c r="C6976" s="214">
        <v>0</v>
      </c>
      <c r="D6976" s="214">
        <v>1322976.29</v>
      </c>
      <c r="E6976" s="214">
        <v>0</v>
      </c>
    </row>
    <row r="6977" spans="2:5">
      <c r="B6977" s="215" t="s">
        <v>283</v>
      </c>
      <c r="C6977" s="216">
        <v>221435530</v>
      </c>
      <c r="D6977" s="216">
        <v>162718205.19999999</v>
      </c>
      <c r="E6977" s="216">
        <v>50637274.929999992</v>
      </c>
    </row>
    <row r="6978" spans="2:5">
      <c r="B6978" s="217" t="s">
        <v>1363</v>
      </c>
      <c r="C6978" s="214">
        <v>146000000</v>
      </c>
      <c r="D6978" s="214">
        <v>113392426.17</v>
      </c>
      <c r="E6978" s="214">
        <v>37519803.989999995</v>
      </c>
    </row>
    <row r="6979" spans="2:5">
      <c r="B6979" s="218" t="s">
        <v>1364</v>
      </c>
      <c r="C6979" s="214">
        <v>146000000</v>
      </c>
      <c r="D6979" s="214">
        <v>113392426.17</v>
      </c>
      <c r="E6979" s="214">
        <v>37519803.989999995</v>
      </c>
    </row>
    <row r="6980" spans="2:5">
      <c r="B6980" s="217" t="s">
        <v>3925</v>
      </c>
      <c r="C6980" s="214">
        <v>28968834</v>
      </c>
      <c r="D6980" s="214">
        <v>0</v>
      </c>
      <c r="E6980" s="214">
        <v>0</v>
      </c>
    </row>
    <row r="6981" spans="2:5">
      <c r="B6981" s="218" t="s">
        <v>2529</v>
      </c>
      <c r="C6981" s="214">
        <v>28968834</v>
      </c>
      <c r="D6981" s="214">
        <v>0</v>
      </c>
      <c r="E6981" s="214">
        <v>0</v>
      </c>
    </row>
    <row r="6982" spans="2:5">
      <c r="B6982" s="217" t="s">
        <v>3924</v>
      </c>
      <c r="C6982" s="214">
        <v>30295751</v>
      </c>
      <c r="D6982" s="214">
        <v>0</v>
      </c>
      <c r="E6982" s="214">
        <v>0</v>
      </c>
    </row>
    <row r="6983" spans="2:5">
      <c r="B6983" s="218" t="s">
        <v>2528</v>
      </c>
      <c r="C6983" s="214">
        <v>30295751</v>
      </c>
      <c r="D6983" s="214">
        <v>0</v>
      </c>
      <c r="E6983" s="214">
        <v>0</v>
      </c>
    </row>
    <row r="6984" spans="2:5">
      <c r="B6984" s="217" t="s">
        <v>3923</v>
      </c>
      <c r="C6984" s="214">
        <v>16170945</v>
      </c>
      <c r="D6984" s="214">
        <v>16625779.029999999</v>
      </c>
      <c r="E6984" s="214">
        <v>2542258.08</v>
      </c>
    </row>
    <row r="6985" spans="2:5">
      <c r="B6985" s="218" t="s">
        <v>2546</v>
      </c>
      <c r="C6985" s="214">
        <v>16170945</v>
      </c>
      <c r="D6985" s="214">
        <v>16625779.029999999</v>
      </c>
      <c r="E6985" s="214">
        <v>2542258.08</v>
      </c>
    </row>
    <row r="6986" spans="2:5">
      <c r="B6986" s="217" t="s">
        <v>3179</v>
      </c>
      <c r="C6986" s="214">
        <v>0</v>
      </c>
      <c r="D6986" s="214">
        <v>32700000</v>
      </c>
      <c r="E6986" s="214">
        <v>10575212.859999999</v>
      </c>
    </row>
    <row r="6987" spans="2:5">
      <c r="B6987" s="218" t="s">
        <v>3180</v>
      </c>
      <c r="C6987" s="214">
        <v>0</v>
      </c>
      <c r="D6987" s="214">
        <v>32700000</v>
      </c>
      <c r="E6987" s="214">
        <v>10575212.859999999</v>
      </c>
    </row>
    <row r="6988" spans="2:5">
      <c r="B6988" s="213" t="s">
        <v>507</v>
      </c>
      <c r="C6988" s="214">
        <v>758300741</v>
      </c>
      <c r="D6988" s="214">
        <v>652141306.99000013</v>
      </c>
      <c r="E6988" s="214">
        <v>374476134.25</v>
      </c>
    </row>
    <row r="6989" spans="2:5">
      <c r="B6989" s="215" t="s">
        <v>281</v>
      </c>
      <c r="C6989" s="216">
        <v>450468358</v>
      </c>
      <c r="D6989" s="216">
        <v>423058923.99000013</v>
      </c>
      <c r="E6989" s="216">
        <v>230633715.67000002</v>
      </c>
    </row>
    <row r="6990" spans="2:5">
      <c r="B6990" s="217" t="s">
        <v>3671</v>
      </c>
      <c r="C6990" s="214">
        <v>0</v>
      </c>
      <c r="D6990" s="214">
        <v>46991489.960000001</v>
      </c>
      <c r="E6990" s="214">
        <v>46991489.950000003</v>
      </c>
    </row>
    <row r="6991" spans="2:5">
      <c r="B6991" s="218" t="s">
        <v>3670</v>
      </c>
      <c r="C6991" s="214">
        <v>0</v>
      </c>
      <c r="D6991" s="214">
        <v>46991489.960000001</v>
      </c>
      <c r="E6991" s="214">
        <v>46991489.950000003</v>
      </c>
    </row>
    <row r="6992" spans="2:5">
      <c r="B6992" s="217" t="s">
        <v>508</v>
      </c>
      <c r="C6992" s="214">
        <v>0</v>
      </c>
      <c r="D6992" s="214">
        <v>124286905</v>
      </c>
      <c r="E6992" s="214">
        <v>0</v>
      </c>
    </row>
    <row r="6993" spans="2:5">
      <c r="B6993" s="218" t="s">
        <v>853</v>
      </c>
      <c r="C6993" s="214">
        <v>0</v>
      </c>
      <c r="D6993" s="214">
        <v>124286905</v>
      </c>
      <c r="E6993" s="214">
        <v>0</v>
      </c>
    </row>
    <row r="6994" spans="2:5">
      <c r="B6994" s="217" t="s">
        <v>3922</v>
      </c>
      <c r="C6994" s="214">
        <v>4768626</v>
      </c>
      <c r="D6994" s="214">
        <v>2001021.55</v>
      </c>
      <c r="E6994" s="214">
        <v>1081517.04</v>
      </c>
    </row>
    <row r="6995" spans="2:5">
      <c r="B6995" s="218" t="s">
        <v>3181</v>
      </c>
      <c r="C6995" s="214">
        <v>0</v>
      </c>
      <c r="D6995" s="214">
        <v>919502.55</v>
      </c>
      <c r="E6995" s="214">
        <v>0</v>
      </c>
    </row>
    <row r="6996" spans="2:5">
      <c r="B6996" s="218" t="s">
        <v>2259</v>
      </c>
      <c r="C6996" s="214">
        <v>4768626</v>
      </c>
      <c r="D6996" s="214">
        <v>1081519</v>
      </c>
      <c r="E6996" s="214">
        <v>1081517.04</v>
      </c>
    </row>
    <row r="6997" spans="2:5">
      <c r="B6997" s="217" t="s">
        <v>2260</v>
      </c>
      <c r="C6997" s="214">
        <v>4768626</v>
      </c>
      <c r="D6997" s="214">
        <v>1081518.03</v>
      </c>
      <c r="E6997" s="214">
        <v>1081517.03</v>
      </c>
    </row>
    <row r="6998" spans="2:5">
      <c r="B6998" s="218" t="s">
        <v>2261</v>
      </c>
      <c r="C6998" s="214">
        <v>4768626</v>
      </c>
      <c r="D6998" s="214">
        <v>1081518.03</v>
      </c>
      <c r="E6998" s="214">
        <v>1081517.03</v>
      </c>
    </row>
    <row r="6999" spans="2:5">
      <c r="B6999" s="217" t="s">
        <v>2262</v>
      </c>
      <c r="C6999" s="214">
        <v>4768626</v>
      </c>
      <c r="D6999" s="214">
        <v>1</v>
      </c>
      <c r="E6999" s="214">
        <v>0</v>
      </c>
    </row>
    <row r="7000" spans="2:5">
      <c r="B7000" s="218" t="s">
        <v>2263</v>
      </c>
      <c r="C7000" s="214">
        <v>4768626</v>
      </c>
      <c r="D7000" s="214">
        <v>1</v>
      </c>
      <c r="E7000" s="214">
        <v>0</v>
      </c>
    </row>
    <row r="7001" spans="2:5">
      <c r="B7001" s="217" t="s">
        <v>2264</v>
      </c>
      <c r="C7001" s="214">
        <v>11208701</v>
      </c>
      <c r="D7001" s="214">
        <v>1</v>
      </c>
      <c r="E7001" s="214">
        <v>0</v>
      </c>
    </row>
    <row r="7002" spans="2:5">
      <c r="B7002" s="218" t="s">
        <v>2265</v>
      </c>
      <c r="C7002" s="214">
        <v>11208701</v>
      </c>
      <c r="D7002" s="214">
        <v>1</v>
      </c>
      <c r="E7002" s="214">
        <v>0</v>
      </c>
    </row>
    <row r="7003" spans="2:5">
      <c r="B7003" s="217" t="s">
        <v>2266</v>
      </c>
      <c r="C7003" s="214">
        <v>6731551</v>
      </c>
      <c r="D7003" s="214">
        <v>1</v>
      </c>
      <c r="E7003" s="214">
        <v>0</v>
      </c>
    </row>
    <row r="7004" spans="2:5">
      <c r="B7004" s="218" t="s">
        <v>2267</v>
      </c>
      <c r="C7004" s="214">
        <v>6731551</v>
      </c>
      <c r="D7004" s="214">
        <v>1</v>
      </c>
      <c r="E7004" s="214">
        <v>0</v>
      </c>
    </row>
    <row r="7005" spans="2:5">
      <c r="B7005" s="217" t="s">
        <v>2268</v>
      </c>
      <c r="C7005" s="214">
        <v>6731551</v>
      </c>
      <c r="D7005" s="214">
        <v>1</v>
      </c>
      <c r="E7005" s="214">
        <v>0</v>
      </c>
    </row>
    <row r="7006" spans="2:5">
      <c r="B7006" s="218" t="s">
        <v>2269</v>
      </c>
      <c r="C7006" s="214">
        <v>6731551</v>
      </c>
      <c r="D7006" s="214">
        <v>1</v>
      </c>
      <c r="E7006" s="214">
        <v>0</v>
      </c>
    </row>
    <row r="7007" spans="2:5">
      <c r="B7007" s="217" t="s">
        <v>2270</v>
      </c>
      <c r="C7007" s="214">
        <v>6731551</v>
      </c>
      <c r="D7007" s="214">
        <v>1</v>
      </c>
      <c r="E7007" s="214">
        <v>0</v>
      </c>
    </row>
    <row r="7008" spans="2:5">
      <c r="B7008" s="218" t="s">
        <v>2271</v>
      </c>
      <c r="C7008" s="214">
        <v>6731551</v>
      </c>
      <c r="D7008" s="214">
        <v>1</v>
      </c>
      <c r="E7008" s="214">
        <v>0</v>
      </c>
    </row>
    <row r="7009" spans="2:5">
      <c r="B7009" s="217" t="s">
        <v>2272</v>
      </c>
      <c r="C7009" s="214">
        <v>4768626</v>
      </c>
      <c r="D7009" s="214">
        <v>1072941</v>
      </c>
      <c r="E7009" s="214">
        <v>1072939.8400000001</v>
      </c>
    </row>
    <row r="7010" spans="2:5">
      <c r="B7010" s="218" t="s">
        <v>2273</v>
      </c>
      <c r="C7010" s="214">
        <v>4768626</v>
      </c>
      <c r="D7010" s="214">
        <v>1072941</v>
      </c>
      <c r="E7010" s="214">
        <v>1072939.8400000001</v>
      </c>
    </row>
    <row r="7011" spans="2:5">
      <c r="B7011" s="217" t="s">
        <v>2274</v>
      </c>
      <c r="C7011" s="214">
        <v>6731551</v>
      </c>
      <c r="D7011" s="214">
        <v>1514599</v>
      </c>
      <c r="E7011" s="214">
        <v>1514597.78</v>
      </c>
    </row>
    <row r="7012" spans="2:5">
      <c r="B7012" s="218" t="s">
        <v>2275</v>
      </c>
      <c r="C7012" s="214">
        <v>6731551</v>
      </c>
      <c r="D7012" s="214">
        <v>1514599</v>
      </c>
      <c r="E7012" s="214">
        <v>1514597.78</v>
      </c>
    </row>
    <row r="7013" spans="2:5">
      <c r="B7013" s="217" t="s">
        <v>2276</v>
      </c>
      <c r="C7013" s="214">
        <v>6731551</v>
      </c>
      <c r="D7013" s="214">
        <v>1514599</v>
      </c>
      <c r="E7013" s="214">
        <v>1514597.78</v>
      </c>
    </row>
    <row r="7014" spans="2:5">
      <c r="B7014" s="218" t="s">
        <v>2277</v>
      </c>
      <c r="C7014" s="214">
        <v>6731551</v>
      </c>
      <c r="D7014" s="214">
        <v>1514599</v>
      </c>
      <c r="E7014" s="214">
        <v>1514597.78</v>
      </c>
    </row>
    <row r="7015" spans="2:5">
      <c r="B7015" s="217" t="s">
        <v>2278</v>
      </c>
      <c r="C7015" s="214">
        <v>6731551</v>
      </c>
      <c r="D7015" s="214">
        <v>1514599</v>
      </c>
      <c r="E7015" s="214">
        <v>1514597.78</v>
      </c>
    </row>
    <row r="7016" spans="2:5">
      <c r="B7016" s="218" t="s">
        <v>2279</v>
      </c>
      <c r="C7016" s="214">
        <v>6731551</v>
      </c>
      <c r="D7016" s="214">
        <v>1514599</v>
      </c>
      <c r="E7016" s="214">
        <v>1514597.78</v>
      </c>
    </row>
    <row r="7017" spans="2:5">
      <c r="B7017" s="217" t="s">
        <v>2280</v>
      </c>
      <c r="C7017" s="214">
        <v>4768626</v>
      </c>
      <c r="D7017" s="214">
        <v>1072939.8400000001</v>
      </c>
      <c r="E7017" s="214">
        <v>1072939.8400000001</v>
      </c>
    </row>
    <row r="7018" spans="2:5">
      <c r="B7018" s="218" t="s">
        <v>2281</v>
      </c>
      <c r="C7018" s="214">
        <v>4768626</v>
      </c>
      <c r="D7018" s="214">
        <v>1072939.8400000001</v>
      </c>
      <c r="E7018" s="214">
        <v>1072939.8400000001</v>
      </c>
    </row>
    <row r="7019" spans="2:5">
      <c r="B7019" s="217" t="s">
        <v>2282</v>
      </c>
      <c r="C7019" s="214">
        <v>6731551</v>
      </c>
      <c r="D7019" s="214">
        <v>6731551</v>
      </c>
      <c r="E7019" s="214">
        <v>1514597.79</v>
      </c>
    </row>
    <row r="7020" spans="2:5">
      <c r="B7020" s="218" t="s">
        <v>2283</v>
      </c>
      <c r="C7020" s="214">
        <v>6731551</v>
      </c>
      <c r="D7020" s="214">
        <v>6731551</v>
      </c>
      <c r="E7020" s="214">
        <v>1514597.79</v>
      </c>
    </row>
    <row r="7021" spans="2:5">
      <c r="B7021" s="217" t="s">
        <v>2284</v>
      </c>
      <c r="C7021" s="214">
        <v>4768626</v>
      </c>
      <c r="D7021" s="214">
        <v>1</v>
      </c>
      <c r="E7021" s="214">
        <v>0</v>
      </c>
    </row>
    <row r="7022" spans="2:5">
      <c r="B7022" s="218" t="s">
        <v>2285</v>
      </c>
      <c r="C7022" s="214">
        <v>4768626</v>
      </c>
      <c r="D7022" s="214">
        <v>1</v>
      </c>
      <c r="E7022" s="214">
        <v>0</v>
      </c>
    </row>
    <row r="7023" spans="2:5">
      <c r="B7023" s="217" t="s">
        <v>2286</v>
      </c>
      <c r="C7023" s="214">
        <v>11208701</v>
      </c>
      <c r="D7023" s="214">
        <v>1</v>
      </c>
      <c r="E7023" s="214">
        <v>0</v>
      </c>
    </row>
    <row r="7024" spans="2:5">
      <c r="B7024" s="218" t="s">
        <v>2287</v>
      </c>
      <c r="C7024" s="214">
        <v>11208701</v>
      </c>
      <c r="D7024" s="214">
        <v>1</v>
      </c>
      <c r="E7024" s="214">
        <v>0</v>
      </c>
    </row>
    <row r="7025" spans="2:5">
      <c r="B7025" s="217" t="s">
        <v>2288</v>
      </c>
      <c r="C7025" s="214">
        <v>6567165</v>
      </c>
      <c r="D7025" s="214">
        <v>1</v>
      </c>
      <c r="E7025" s="214">
        <v>0</v>
      </c>
    </row>
    <row r="7026" spans="2:5">
      <c r="B7026" s="218" t="s">
        <v>2289</v>
      </c>
      <c r="C7026" s="214">
        <v>6567165</v>
      </c>
      <c r="D7026" s="214">
        <v>1</v>
      </c>
      <c r="E7026" s="214">
        <v>0</v>
      </c>
    </row>
    <row r="7027" spans="2:5">
      <c r="B7027" s="217" t="s">
        <v>3921</v>
      </c>
      <c r="C7027" s="214">
        <v>6731551</v>
      </c>
      <c r="D7027" s="214">
        <v>1</v>
      </c>
      <c r="E7027" s="214">
        <v>0</v>
      </c>
    </row>
    <row r="7028" spans="2:5">
      <c r="B7028" s="218" t="s">
        <v>2290</v>
      </c>
      <c r="C7028" s="214">
        <v>6731551</v>
      </c>
      <c r="D7028" s="214">
        <v>1</v>
      </c>
      <c r="E7028" s="214">
        <v>0</v>
      </c>
    </row>
    <row r="7029" spans="2:5">
      <c r="B7029" s="217" t="s">
        <v>2774</v>
      </c>
      <c r="C7029" s="214">
        <v>21794361</v>
      </c>
      <c r="D7029" s="214">
        <v>6538308</v>
      </c>
      <c r="E7029" s="214">
        <v>6514618</v>
      </c>
    </row>
    <row r="7030" spans="2:5">
      <c r="B7030" s="218" t="s">
        <v>2775</v>
      </c>
      <c r="C7030" s="214">
        <v>21794361</v>
      </c>
      <c r="D7030" s="214">
        <v>6538308</v>
      </c>
      <c r="E7030" s="214">
        <v>6514618</v>
      </c>
    </row>
    <row r="7031" spans="2:5">
      <c r="B7031" s="217" t="s">
        <v>3003</v>
      </c>
      <c r="C7031" s="214">
        <v>53450831</v>
      </c>
      <c r="D7031" s="214">
        <v>22308682</v>
      </c>
      <c r="E7031" s="214">
        <v>22308663.359999999</v>
      </c>
    </row>
    <row r="7032" spans="2:5">
      <c r="B7032" s="218" t="s">
        <v>3004</v>
      </c>
      <c r="C7032" s="214">
        <v>53450831</v>
      </c>
      <c r="D7032" s="214">
        <v>22308682</v>
      </c>
      <c r="E7032" s="214">
        <v>22308663.359999999</v>
      </c>
    </row>
    <row r="7033" spans="2:5">
      <c r="B7033" s="217" t="s">
        <v>509</v>
      </c>
      <c r="C7033" s="214">
        <v>2868620</v>
      </c>
      <c r="D7033" s="214">
        <v>2868620</v>
      </c>
      <c r="E7033" s="214">
        <v>2677332.29</v>
      </c>
    </row>
    <row r="7034" spans="2:5">
      <c r="B7034" s="218" t="s">
        <v>854</v>
      </c>
      <c r="C7034" s="214">
        <v>2868620</v>
      </c>
      <c r="D7034" s="214">
        <v>2868620</v>
      </c>
      <c r="E7034" s="214">
        <v>2677332.29</v>
      </c>
    </row>
    <row r="7035" spans="2:5">
      <c r="B7035" s="217" t="s">
        <v>2291</v>
      </c>
      <c r="C7035" s="214">
        <v>6731551</v>
      </c>
      <c r="D7035" s="214">
        <v>1</v>
      </c>
      <c r="E7035" s="214">
        <v>0</v>
      </c>
    </row>
    <row r="7036" spans="2:5">
      <c r="B7036" s="218" t="s">
        <v>2292</v>
      </c>
      <c r="C7036" s="214">
        <v>6731551</v>
      </c>
      <c r="D7036" s="214">
        <v>1</v>
      </c>
      <c r="E7036" s="214">
        <v>0</v>
      </c>
    </row>
    <row r="7037" spans="2:5">
      <c r="B7037" s="217" t="s">
        <v>2293</v>
      </c>
      <c r="C7037" s="214">
        <v>11208701</v>
      </c>
      <c r="D7037" s="214">
        <v>0.27</v>
      </c>
      <c r="E7037" s="214">
        <v>0</v>
      </c>
    </row>
    <row r="7038" spans="2:5">
      <c r="B7038" s="218" t="s">
        <v>2294</v>
      </c>
      <c r="C7038" s="214">
        <v>11208701</v>
      </c>
      <c r="D7038" s="214">
        <v>0.27</v>
      </c>
      <c r="E7038" s="214">
        <v>0</v>
      </c>
    </row>
    <row r="7039" spans="2:5">
      <c r="B7039" s="217" t="s">
        <v>2654</v>
      </c>
      <c r="C7039" s="214">
        <v>37280773</v>
      </c>
      <c r="D7039" s="214">
        <v>8137852.6799999997</v>
      </c>
      <c r="E7039" s="214">
        <v>8137852.6799999997</v>
      </c>
    </row>
    <row r="7040" spans="2:5">
      <c r="B7040" s="218" t="s">
        <v>2655</v>
      </c>
      <c r="C7040" s="214">
        <v>37280773</v>
      </c>
      <c r="D7040" s="214">
        <v>8137852.6799999997</v>
      </c>
      <c r="E7040" s="214">
        <v>8137852.6799999997</v>
      </c>
    </row>
    <row r="7041" spans="2:5">
      <c r="B7041" s="217" t="s">
        <v>3920</v>
      </c>
      <c r="C7041" s="214">
        <v>0</v>
      </c>
      <c r="D7041" s="214">
        <v>3114233.87</v>
      </c>
      <c r="E7041" s="214">
        <v>0</v>
      </c>
    </row>
    <row r="7042" spans="2:5">
      <c r="B7042" s="218" t="s">
        <v>3420</v>
      </c>
      <c r="C7042" s="214">
        <v>0</v>
      </c>
      <c r="D7042" s="214">
        <v>3114233.87</v>
      </c>
      <c r="E7042" s="214">
        <v>0</v>
      </c>
    </row>
    <row r="7043" spans="2:5">
      <c r="B7043" s="217" t="s">
        <v>510</v>
      </c>
      <c r="C7043" s="214">
        <v>95767327</v>
      </c>
      <c r="D7043" s="214">
        <v>93142625.010000005</v>
      </c>
      <c r="E7043" s="214">
        <v>55501137.960000001</v>
      </c>
    </row>
    <row r="7044" spans="2:5">
      <c r="B7044" s="218" t="s">
        <v>855</v>
      </c>
      <c r="C7044" s="214">
        <v>95767327</v>
      </c>
      <c r="D7044" s="214">
        <v>93142625.010000005</v>
      </c>
      <c r="E7044" s="214">
        <v>55501137.960000001</v>
      </c>
    </row>
    <row r="7045" spans="2:5">
      <c r="B7045" s="217" t="s">
        <v>3419</v>
      </c>
      <c r="C7045" s="214">
        <v>0</v>
      </c>
      <c r="D7045" s="214">
        <v>1332377.8899999999</v>
      </c>
      <c r="E7045" s="214">
        <v>0</v>
      </c>
    </row>
    <row r="7046" spans="2:5">
      <c r="B7046" s="218" t="s">
        <v>3418</v>
      </c>
      <c r="C7046" s="214">
        <v>0</v>
      </c>
      <c r="D7046" s="214">
        <v>1332377.8899999999</v>
      </c>
      <c r="E7046" s="214">
        <v>0</v>
      </c>
    </row>
    <row r="7047" spans="2:5">
      <c r="B7047" s="217" t="s">
        <v>3417</v>
      </c>
      <c r="C7047" s="214">
        <v>0</v>
      </c>
      <c r="D7047" s="214">
        <v>1875829.6</v>
      </c>
      <c r="E7047" s="214">
        <v>0</v>
      </c>
    </row>
    <row r="7048" spans="2:5">
      <c r="B7048" s="218" t="s">
        <v>3416</v>
      </c>
      <c r="C7048" s="214">
        <v>0</v>
      </c>
      <c r="D7048" s="214">
        <v>1875829.6</v>
      </c>
      <c r="E7048" s="214">
        <v>0</v>
      </c>
    </row>
    <row r="7049" spans="2:5">
      <c r="B7049" s="217" t="s">
        <v>3415</v>
      </c>
      <c r="C7049" s="214">
        <v>0</v>
      </c>
      <c r="D7049" s="214">
        <v>3114233.87</v>
      </c>
      <c r="E7049" s="214">
        <v>0</v>
      </c>
    </row>
    <row r="7050" spans="2:5">
      <c r="B7050" s="218" t="s">
        <v>3414</v>
      </c>
      <c r="C7050" s="214">
        <v>0</v>
      </c>
      <c r="D7050" s="214">
        <v>3114233.87</v>
      </c>
      <c r="E7050" s="214">
        <v>0</v>
      </c>
    </row>
    <row r="7051" spans="2:5">
      <c r="B7051" s="217" t="s">
        <v>3919</v>
      </c>
      <c r="C7051" s="214">
        <v>0</v>
      </c>
      <c r="D7051" s="214">
        <v>1875829.6</v>
      </c>
      <c r="E7051" s="214">
        <v>0</v>
      </c>
    </row>
    <row r="7052" spans="2:5">
      <c r="B7052" s="218" t="s">
        <v>3413</v>
      </c>
      <c r="C7052" s="214">
        <v>0</v>
      </c>
      <c r="D7052" s="214">
        <v>1875829.6</v>
      </c>
      <c r="E7052" s="214">
        <v>0</v>
      </c>
    </row>
    <row r="7053" spans="2:5">
      <c r="B7053" s="217" t="s">
        <v>3005</v>
      </c>
      <c r="C7053" s="214">
        <v>12325016</v>
      </c>
      <c r="D7053" s="214">
        <v>25000001</v>
      </c>
      <c r="E7053" s="214">
        <v>25000000</v>
      </c>
    </row>
    <row r="7054" spans="2:5">
      <c r="B7054" s="218" t="s">
        <v>3006</v>
      </c>
      <c r="C7054" s="214">
        <v>12325016</v>
      </c>
      <c r="D7054" s="214">
        <v>25000001</v>
      </c>
      <c r="E7054" s="214">
        <v>25000000</v>
      </c>
    </row>
    <row r="7055" spans="2:5">
      <c r="B7055" s="217" t="s">
        <v>3412</v>
      </c>
      <c r="C7055" s="214">
        <v>0</v>
      </c>
      <c r="D7055" s="214">
        <v>1332377.8899999999</v>
      </c>
      <c r="E7055" s="214">
        <v>0</v>
      </c>
    </row>
    <row r="7056" spans="2:5">
      <c r="B7056" s="218" t="s">
        <v>3411</v>
      </c>
      <c r="C7056" s="214">
        <v>0</v>
      </c>
      <c r="D7056" s="214">
        <v>1332377.8899999999</v>
      </c>
      <c r="E7056" s="214">
        <v>0</v>
      </c>
    </row>
    <row r="7057" spans="2:5">
      <c r="B7057" s="217" t="s">
        <v>3410</v>
      </c>
      <c r="C7057" s="214">
        <v>0</v>
      </c>
      <c r="D7057" s="214">
        <v>1875829.6</v>
      </c>
      <c r="E7057" s="214">
        <v>0</v>
      </c>
    </row>
    <row r="7058" spans="2:5">
      <c r="B7058" s="218" t="s">
        <v>3409</v>
      </c>
      <c r="C7058" s="214">
        <v>0</v>
      </c>
      <c r="D7058" s="214">
        <v>1875829.6</v>
      </c>
      <c r="E7058" s="214">
        <v>0</v>
      </c>
    </row>
    <row r="7059" spans="2:5">
      <c r="B7059" s="217" t="s">
        <v>3408</v>
      </c>
      <c r="C7059" s="214">
        <v>0</v>
      </c>
      <c r="D7059" s="214">
        <v>1332377.8899999999</v>
      </c>
      <c r="E7059" s="214">
        <v>0</v>
      </c>
    </row>
    <row r="7060" spans="2:5">
      <c r="B7060" s="218" t="s">
        <v>3407</v>
      </c>
      <c r="C7060" s="214">
        <v>0</v>
      </c>
      <c r="D7060" s="214">
        <v>1332377.8899999999</v>
      </c>
      <c r="E7060" s="214">
        <v>0</v>
      </c>
    </row>
    <row r="7061" spans="2:5">
      <c r="B7061" s="217" t="s">
        <v>3406</v>
      </c>
      <c r="C7061" s="214">
        <v>0</v>
      </c>
      <c r="D7061" s="214">
        <v>1332377.8899999999</v>
      </c>
      <c r="E7061" s="214">
        <v>0</v>
      </c>
    </row>
    <row r="7062" spans="2:5">
      <c r="B7062" s="218" t="s">
        <v>3405</v>
      </c>
      <c r="C7062" s="214">
        <v>0</v>
      </c>
      <c r="D7062" s="214">
        <v>1332377.8899999999</v>
      </c>
      <c r="E7062" s="214">
        <v>0</v>
      </c>
    </row>
    <row r="7063" spans="2:5">
      <c r="B7063" s="217" t="s">
        <v>3404</v>
      </c>
      <c r="C7063" s="214">
        <v>0</v>
      </c>
      <c r="D7063" s="214">
        <v>1875829.6</v>
      </c>
      <c r="E7063" s="214">
        <v>0</v>
      </c>
    </row>
    <row r="7064" spans="2:5">
      <c r="B7064" s="218" t="s">
        <v>3403</v>
      </c>
      <c r="C7064" s="214">
        <v>0</v>
      </c>
      <c r="D7064" s="214">
        <v>1875829.6</v>
      </c>
      <c r="E7064" s="214">
        <v>0</v>
      </c>
    </row>
    <row r="7065" spans="2:5">
      <c r="B7065" s="217" t="s">
        <v>1095</v>
      </c>
      <c r="C7065" s="214">
        <v>97592447</v>
      </c>
      <c r="D7065" s="214">
        <v>53135326.859999999</v>
      </c>
      <c r="E7065" s="214">
        <v>53135316.549999997</v>
      </c>
    </row>
    <row r="7066" spans="2:5">
      <c r="B7066" s="218" t="s">
        <v>1096</v>
      </c>
      <c r="C7066" s="214">
        <v>97592447</v>
      </c>
      <c r="D7066" s="214">
        <v>53135326.859999999</v>
      </c>
      <c r="E7066" s="214">
        <v>53135316.549999997</v>
      </c>
    </row>
    <row r="7067" spans="2:5">
      <c r="B7067" s="217" t="s">
        <v>3402</v>
      </c>
      <c r="C7067" s="214">
        <v>0</v>
      </c>
      <c r="D7067" s="214">
        <v>1875829.6</v>
      </c>
      <c r="E7067" s="214">
        <v>0</v>
      </c>
    </row>
    <row r="7068" spans="2:5">
      <c r="B7068" s="218" t="s">
        <v>3401</v>
      </c>
      <c r="C7068" s="214">
        <v>0</v>
      </c>
      <c r="D7068" s="214">
        <v>1875829.6</v>
      </c>
      <c r="E7068" s="214">
        <v>0</v>
      </c>
    </row>
    <row r="7069" spans="2:5">
      <c r="B7069" s="217" t="s">
        <v>3400</v>
      </c>
      <c r="C7069" s="214">
        <v>0</v>
      </c>
      <c r="D7069" s="214">
        <v>1875829.6</v>
      </c>
      <c r="E7069" s="214">
        <v>0</v>
      </c>
    </row>
    <row r="7070" spans="2:5">
      <c r="B7070" s="218" t="s">
        <v>3399</v>
      </c>
      <c r="C7070" s="214">
        <v>0</v>
      </c>
      <c r="D7070" s="214">
        <v>1875829.6</v>
      </c>
      <c r="E7070" s="214">
        <v>0</v>
      </c>
    </row>
    <row r="7071" spans="2:5">
      <c r="B7071" s="217" t="s">
        <v>3398</v>
      </c>
      <c r="C7071" s="214">
        <v>0</v>
      </c>
      <c r="D7071" s="214">
        <v>1332377.8899999999</v>
      </c>
      <c r="E7071" s="214">
        <v>0</v>
      </c>
    </row>
    <row r="7072" spans="2:5">
      <c r="B7072" s="218" t="s">
        <v>3397</v>
      </c>
      <c r="C7072" s="214">
        <v>0</v>
      </c>
      <c r="D7072" s="214">
        <v>1332377.8899999999</v>
      </c>
      <c r="E7072" s="214">
        <v>0</v>
      </c>
    </row>
    <row r="7073" spans="2:5">
      <c r="B7073" s="215" t="s">
        <v>298</v>
      </c>
      <c r="C7073" s="216">
        <v>307832383</v>
      </c>
      <c r="D7073" s="216">
        <v>229082383</v>
      </c>
      <c r="E7073" s="216">
        <v>143842418.58000001</v>
      </c>
    </row>
    <row r="7074" spans="2:5">
      <c r="B7074" s="217" t="s">
        <v>508</v>
      </c>
      <c r="C7074" s="214">
        <v>307832383</v>
      </c>
      <c r="D7074" s="214">
        <v>229082383</v>
      </c>
      <c r="E7074" s="214">
        <v>143842418.58000001</v>
      </c>
    </row>
    <row r="7075" spans="2:5">
      <c r="B7075" s="218" t="s">
        <v>853</v>
      </c>
      <c r="C7075" s="214">
        <v>307832383</v>
      </c>
      <c r="D7075" s="214">
        <v>229082383</v>
      </c>
      <c r="E7075" s="214">
        <v>143842418.58000001</v>
      </c>
    </row>
    <row r="7076" spans="2:5">
      <c r="B7076" s="213" t="s">
        <v>294</v>
      </c>
      <c r="C7076" s="214">
        <v>4366110256</v>
      </c>
      <c r="D7076" s="214">
        <v>4370925567.039999</v>
      </c>
      <c r="E7076" s="214">
        <v>3530058315.1399999</v>
      </c>
    </row>
    <row r="7077" spans="2:5">
      <c r="B7077" s="215" t="s">
        <v>281</v>
      </c>
      <c r="C7077" s="216">
        <v>2925166791</v>
      </c>
      <c r="D7077" s="216">
        <v>2760025581.5299993</v>
      </c>
      <c r="E7077" s="216">
        <v>2029987653.4399998</v>
      </c>
    </row>
    <row r="7078" spans="2:5">
      <c r="B7078" s="217" t="s">
        <v>1031</v>
      </c>
      <c r="C7078" s="214">
        <v>2642267</v>
      </c>
      <c r="D7078" s="214">
        <v>2642267</v>
      </c>
      <c r="E7078" s="214">
        <v>0</v>
      </c>
    </row>
    <row r="7079" spans="2:5">
      <c r="B7079" s="218" t="s">
        <v>1032</v>
      </c>
      <c r="C7079" s="214">
        <v>2642267</v>
      </c>
      <c r="D7079" s="214">
        <v>2642267</v>
      </c>
      <c r="E7079" s="214">
        <v>0</v>
      </c>
    </row>
    <row r="7080" spans="2:5">
      <c r="B7080" s="217" t="s">
        <v>2776</v>
      </c>
      <c r="C7080" s="214">
        <v>176445360</v>
      </c>
      <c r="D7080" s="214">
        <v>161445360</v>
      </c>
      <c r="E7080" s="214">
        <v>159029243</v>
      </c>
    </row>
    <row r="7081" spans="2:5">
      <c r="B7081" s="218" t="s">
        <v>2777</v>
      </c>
      <c r="C7081" s="214">
        <v>176445360</v>
      </c>
      <c r="D7081" s="214">
        <v>161445360</v>
      </c>
      <c r="E7081" s="214">
        <v>159029243</v>
      </c>
    </row>
    <row r="7082" spans="2:5">
      <c r="B7082" s="217" t="s">
        <v>3918</v>
      </c>
      <c r="C7082" s="214">
        <v>0</v>
      </c>
      <c r="D7082" s="214">
        <v>7874654.75</v>
      </c>
      <c r="E7082" s="214">
        <v>7856346.5199999996</v>
      </c>
    </row>
    <row r="7083" spans="2:5">
      <c r="B7083" s="218" t="s">
        <v>3259</v>
      </c>
      <c r="C7083" s="214">
        <v>0</v>
      </c>
      <c r="D7083" s="214">
        <v>7874654.75</v>
      </c>
      <c r="E7083" s="214">
        <v>7856346.5199999996</v>
      </c>
    </row>
    <row r="7084" spans="2:5">
      <c r="B7084" s="217" t="s">
        <v>4185</v>
      </c>
      <c r="C7084" s="214">
        <v>0</v>
      </c>
      <c r="D7084" s="214">
        <v>17464487.039999999</v>
      </c>
      <c r="E7084" s="214">
        <v>0</v>
      </c>
    </row>
    <row r="7085" spans="2:5">
      <c r="B7085" s="218" t="s">
        <v>4184</v>
      </c>
      <c r="C7085" s="214">
        <v>0</v>
      </c>
      <c r="D7085" s="214">
        <v>17464487.039999999</v>
      </c>
      <c r="E7085" s="214">
        <v>0</v>
      </c>
    </row>
    <row r="7086" spans="2:5">
      <c r="B7086" s="217" t="s">
        <v>3206</v>
      </c>
      <c r="C7086" s="214">
        <v>0</v>
      </c>
      <c r="D7086" s="214">
        <v>6426000</v>
      </c>
      <c r="E7086" s="214">
        <v>0</v>
      </c>
    </row>
    <row r="7087" spans="2:5">
      <c r="B7087" s="218" t="s">
        <v>3205</v>
      </c>
      <c r="C7087" s="214">
        <v>0</v>
      </c>
      <c r="D7087" s="214">
        <v>6426000</v>
      </c>
      <c r="E7087" s="214">
        <v>0</v>
      </c>
    </row>
    <row r="7088" spans="2:5">
      <c r="B7088" s="217" t="s">
        <v>3917</v>
      </c>
      <c r="C7088" s="214">
        <v>0</v>
      </c>
      <c r="D7088" s="214">
        <v>2500000</v>
      </c>
      <c r="E7088" s="214">
        <v>0</v>
      </c>
    </row>
    <row r="7089" spans="2:5">
      <c r="B7089" s="218" t="s">
        <v>3204</v>
      </c>
      <c r="C7089" s="214">
        <v>0</v>
      </c>
      <c r="D7089" s="214">
        <v>2500000</v>
      </c>
      <c r="E7089" s="214">
        <v>0</v>
      </c>
    </row>
    <row r="7090" spans="2:5">
      <c r="B7090" s="217" t="s">
        <v>511</v>
      </c>
      <c r="C7090" s="214">
        <v>126602042</v>
      </c>
      <c r="D7090" s="214">
        <v>206042</v>
      </c>
      <c r="E7090" s="214">
        <v>0</v>
      </c>
    </row>
    <row r="7091" spans="2:5">
      <c r="B7091" s="218" t="s">
        <v>857</v>
      </c>
      <c r="C7091" s="214">
        <v>126602042</v>
      </c>
      <c r="D7091" s="214">
        <v>206042</v>
      </c>
      <c r="E7091" s="214">
        <v>0</v>
      </c>
    </row>
    <row r="7092" spans="2:5">
      <c r="B7092" s="217" t="s">
        <v>512</v>
      </c>
      <c r="C7092" s="214">
        <v>2424075</v>
      </c>
      <c r="D7092" s="214">
        <v>2424075</v>
      </c>
      <c r="E7092" s="214">
        <v>2424075</v>
      </c>
    </row>
    <row r="7093" spans="2:5">
      <c r="B7093" s="218" t="s">
        <v>858</v>
      </c>
      <c r="C7093" s="214">
        <v>2424075</v>
      </c>
      <c r="D7093" s="214">
        <v>2424075</v>
      </c>
      <c r="E7093" s="214">
        <v>2424075</v>
      </c>
    </row>
    <row r="7094" spans="2:5">
      <c r="B7094" s="217" t="s">
        <v>513</v>
      </c>
      <c r="C7094" s="214">
        <v>36150946</v>
      </c>
      <c r="D7094" s="214">
        <v>70121404.390000001</v>
      </c>
      <c r="E7094" s="214">
        <v>66925202.640000001</v>
      </c>
    </row>
    <row r="7095" spans="2:5">
      <c r="B7095" s="218" t="s">
        <v>859</v>
      </c>
      <c r="C7095" s="214">
        <v>36150946</v>
      </c>
      <c r="D7095" s="214">
        <v>70121404.390000001</v>
      </c>
      <c r="E7095" s="214">
        <v>66925202.640000001</v>
      </c>
    </row>
    <row r="7096" spans="2:5">
      <c r="B7096" s="217" t="s">
        <v>514</v>
      </c>
      <c r="C7096" s="214">
        <v>13585784</v>
      </c>
      <c r="D7096" s="214">
        <v>0</v>
      </c>
      <c r="E7096" s="214">
        <v>0</v>
      </c>
    </row>
    <row r="7097" spans="2:5">
      <c r="B7097" s="218" t="s">
        <v>860</v>
      </c>
      <c r="C7097" s="214">
        <v>13585784</v>
      </c>
      <c r="D7097" s="214">
        <v>0</v>
      </c>
      <c r="E7097" s="214">
        <v>0</v>
      </c>
    </row>
    <row r="7098" spans="2:5">
      <c r="B7098" s="217" t="s">
        <v>3916</v>
      </c>
      <c r="C7098" s="214">
        <v>7812291</v>
      </c>
      <c r="D7098" s="214">
        <v>7812291</v>
      </c>
      <c r="E7098" s="214">
        <v>0</v>
      </c>
    </row>
    <row r="7099" spans="2:5">
      <c r="B7099" s="218" t="s">
        <v>861</v>
      </c>
      <c r="C7099" s="214">
        <v>7812291</v>
      </c>
      <c r="D7099" s="214">
        <v>7812291</v>
      </c>
      <c r="E7099" s="214">
        <v>0</v>
      </c>
    </row>
    <row r="7100" spans="2:5">
      <c r="B7100" s="217" t="s">
        <v>515</v>
      </c>
      <c r="C7100" s="214">
        <v>5769597</v>
      </c>
      <c r="D7100" s="214">
        <v>9683094.3399999999</v>
      </c>
      <c r="E7100" s="214">
        <v>9682499.0500000007</v>
      </c>
    </row>
    <row r="7101" spans="2:5">
      <c r="B7101" s="218" t="s">
        <v>862</v>
      </c>
      <c r="C7101" s="214">
        <v>5769597</v>
      </c>
      <c r="D7101" s="214">
        <v>9683094.3399999999</v>
      </c>
      <c r="E7101" s="214">
        <v>9682499.0500000007</v>
      </c>
    </row>
    <row r="7102" spans="2:5">
      <c r="B7102" s="217" t="s">
        <v>516</v>
      </c>
      <c r="C7102" s="214">
        <v>1883869</v>
      </c>
      <c r="D7102" s="214">
        <v>4655632</v>
      </c>
      <c r="E7102" s="214">
        <v>3129248.35</v>
      </c>
    </row>
    <row r="7103" spans="2:5">
      <c r="B7103" s="218" t="s">
        <v>863</v>
      </c>
      <c r="C7103" s="214">
        <v>1883869</v>
      </c>
      <c r="D7103" s="214">
        <v>4655632</v>
      </c>
      <c r="E7103" s="214">
        <v>3129248.35</v>
      </c>
    </row>
    <row r="7104" spans="2:5">
      <c r="B7104" s="217" t="s">
        <v>517</v>
      </c>
      <c r="C7104" s="214">
        <v>27806785</v>
      </c>
      <c r="D7104" s="214">
        <v>34905119.560000002</v>
      </c>
      <c r="E7104" s="214">
        <v>19889954.800000001</v>
      </c>
    </row>
    <row r="7105" spans="2:5">
      <c r="B7105" s="218" t="s">
        <v>864</v>
      </c>
      <c r="C7105" s="214">
        <v>27806785</v>
      </c>
      <c r="D7105" s="214">
        <v>34905119.560000002</v>
      </c>
      <c r="E7105" s="214">
        <v>19889954.800000001</v>
      </c>
    </row>
    <row r="7106" spans="2:5">
      <c r="B7106" s="217" t="s">
        <v>3633</v>
      </c>
      <c r="C7106" s="214">
        <v>0</v>
      </c>
      <c r="D7106" s="214">
        <v>6835766.5300000003</v>
      </c>
      <c r="E7106" s="214">
        <v>6835763.6699999999</v>
      </c>
    </row>
    <row r="7107" spans="2:5">
      <c r="B7107" s="218" t="s">
        <v>3632</v>
      </c>
      <c r="C7107" s="214">
        <v>0</v>
      </c>
      <c r="D7107" s="214">
        <v>6835766.5300000003</v>
      </c>
      <c r="E7107" s="214">
        <v>6835763.6699999999</v>
      </c>
    </row>
    <row r="7108" spans="2:5">
      <c r="B7108" s="217" t="s">
        <v>2656</v>
      </c>
      <c r="C7108" s="214">
        <v>132499050</v>
      </c>
      <c r="D7108" s="214">
        <v>123361775</v>
      </c>
      <c r="E7108" s="214">
        <v>98970887.450000003</v>
      </c>
    </row>
    <row r="7109" spans="2:5">
      <c r="B7109" s="218" t="s">
        <v>2657</v>
      </c>
      <c r="C7109" s="214">
        <v>132499050</v>
      </c>
      <c r="D7109" s="214">
        <v>123361775</v>
      </c>
      <c r="E7109" s="214">
        <v>98970887.450000003</v>
      </c>
    </row>
    <row r="7110" spans="2:5">
      <c r="B7110" s="217" t="s">
        <v>2658</v>
      </c>
      <c r="C7110" s="214">
        <v>88742887</v>
      </c>
      <c r="D7110" s="214">
        <v>72957529</v>
      </c>
      <c r="E7110" s="214">
        <v>71534995.530000001</v>
      </c>
    </row>
    <row r="7111" spans="2:5">
      <c r="B7111" s="218" t="s">
        <v>2659</v>
      </c>
      <c r="C7111" s="214">
        <v>88742887</v>
      </c>
      <c r="D7111" s="214">
        <v>72957529</v>
      </c>
      <c r="E7111" s="214">
        <v>71534995.530000001</v>
      </c>
    </row>
    <row r="7112" spans="2:5">
      <c r="B7112" s="217" t="s">
        <v>2660</v>
      </c>
      <c r="C7112" s="214">
        <v>95131249</v>
      </c>
      <c r="D7112" s="214">
        <v>126830840.83</v>
      </c>
      <c r="E7112" s="214">
        <v>87587641.030000001</v>
      </c>
    </row>
    <row r="7113" spans="2:5">
      <c r="B7113" s="218" t="s">
        <v>2661</v>
      </c>
      <c r="C7113" s="214">
        <v>95131249</v>
      </c>
      <c r="D7113" s="214">
        <v>83412533</v>
      </c>
      <c r="E7113" s="214">
        <v>44169333.210000001</v>
      </c>
    </row>
    <row r="7114" spans="2:5">
      <c r="B7114" s="218" t="s">
        <v>3669</v>
      </c>
      <c r="C7114" s="214">
        <v>0</v>
      </c>
      <c r="D7114" s="214">
        <v>43418307.829999998</v>
      </c>
      <c r="E7114" s="214">
        <v>43418307.82</v>
      </c>
    </row>
    <row r="7115" spans="2:5">
      <c r="B7115" s="217" t="s">
        <v>3915</v>
      </c>
      <c r="C7115" s="214">
        <v>0</v>
      </c>
      <c r="D7115" s="214">
        <v>1332377.8899999999</v>
      </c>
      <c r="E7115" s="214">
        <v>0</v>
      </c>
    </row>
    <row r="7116" spans="2:5">
      <c r="B7116" s="218" t="s">
        <v>3396</v>
      </c>
      <c r="C7116" s="214">
        <v>0</v>
      </c>
      <c r="D7116" s="214">
        <v>1332377.8899999999</v>
      </c>
      <c r="E7116" s="214">
        <v>0</v>
      </c>
    </row>
    <row r="7117" spans="2:5">
      <c r="B7117" s="217" t="s">
        <v>3395</v>
      </c>
      <c r="C7117" s="214">
        <v>0</v>
      </c>
      <c r="D7117" s="214">
        <v>1332377.8899999999</v>
      </c>
      <c r="E7117" s="214">
        <v>0</v>
      </c>
    </row>
    <row r="7118" spans="2:5">
      <c r="B7118" s="218" t="s">
        <v>3394</v>
      </c>
      <c r="C7118" s="214">
        <v>0</v>
      </c>
      <c r="D7118" s="214">
        <v>1332377.8899999999</v>
      </c>
      <c r="E7118" s="214">
        <v>0</v>
      </c>
    </row>
    <row r="7119" spans="2:5">
      <c r="B7119" s="217" t="s">
        <v>3393</v>
      </c>
      <c r="C7119" s="214">
        <v>0</v>
      </c>
      <c r="D7119" s="214">
        <v>1332377.8899999999</v>
      </c>
      <c r="E7119" s="214">
        <v>0</v>
      </c>
    </row>
    <row r="7120" spans="2:5">
      <c r="B7120" s="218" t="s">
        <v>3392</v>
      </c>
      <c r="C7120" s="214">
        <v>0</v>
      </c>
      <c r="D7120" s="214">
        <v>1332377.8899999999</v>
      </c>
      <c r="E7120" s="214">
        <v>0</v>
      </c>
    </row>
    <row r="7121" spans="2:5">
      <c r="B7121" s="217" t="s">
        <v>518</v>
      </c>
      <c r="C7121" s="214">
        <v>19015184</v>
      </c>
      <c r="D7121" s="214">
        <v>50090649.490000002</v>
      </c>
      <c r="E7121" s="214">
        <v>28984264.34</v>
      </c>
    </row>
    <row r="7122" spans="2:5">
      <c r="B7122" s="218" t="s">
        <v>865</v>
      </c>
      <c r="C7122" s="214">
        <v>19015184</v>
      </c>
      <c r="D7122" s="214">
        <v>48758271.600000001</v>
      </c>
      <c r="E7122" s="214">
        <v>28984264.34</v>
      </c>
    </row>
    <row r="7123" spans="2:5">
      <c r="B7123" s="218" t="s">
        <v>3391</v>
      </c>
      <c r="C7123" s="214">
        <v>0</v>
      </c>
      <c r="D7123" s="214">
        <v>1332377.8899999999</v>
      </c>
      <c r="E7123" s="214">
        <v>0</v>
      </c>
    </row>
    <row r="7124" spans="2:5">
      <c r="B7124" s="217" t="s">
        <v>3914</v>
      </c>
      <c r="C7124" s="214">
        <v>26744703</v>
      </c>
      <c r="D7124" s="214">
        <v>49772733.030000001</v>
      </c>
      <c r="E7124" s="214">
        <v>49772676.030000001</v>
      </c>
    </row>
    <row r="7125" spans="2:5">
      <c r="B7125" s="218" t="s">
        <v>2778</v>
      </c>
      <c r="C7125" s="214">
        <v>26744703</v>
      </c>
      <c r="D7125" s="214">
        <v>49772733.030000001</v>
      </c>
      <c r="E7125" s="214">
        <v>49772676.030000001</v>
      </c>
    </row>
    <row r="7126" spans="2:5">
      <c r="B7126" s="217" t="s">
        <v>3913</v>
      </c>
      <c r="C7126" s="214">
        <v>4768626</v>
      </c>
      <c r="D7126" s="214">
        <v>5624403.8899999997</v>
      </c>
      <c r="E7126" s="214">
        <v>1563237.33</v>
      </c>
    </row>
    <row r="7127" spans="2:5">
      <c r="B7127" s="218" t="s">
        <v>1932</v>
      </c>
      <c r="C7127" s="214">
        <v>4768626</v>
      </c>
      <c r="D7127" s="214">
        <v>4292026</v>
      </c>
      <c r="E7127" s="214">
        <v>1563237.33</v>
      </c>
    </row>
    <row r="7128" spans="2:5">
      <c r="B7128" s="218" t="s">
        <v>3390</v>
      </c>
      <c r="C7128" s="214">
        <v>0</v>
      </c>
      <c r="D7128" s="214">
        <v>1332377.8899999999</v>
      </c>
      <c r="E7128" s="214">
        <v>0</v>
      </c>
    </row>
    <row r="7129" spans="2:5">
      <c r="B7129" s="217" t="s">
        <v>3912</v>
      </c>
      <c r="C7129" s="214">
        <v>141541201</v>
      </c>
      <c r="D7129" s="214">
        <v>113070289</v>
      </c>
      <c r="E7129" s="214">
        <v>41631448.32</v>
      </c>
    </row>
    <row r="7130" spans="2:5">
      <c r="B7130" s="218" t="s">
        <v>2662</v>
      </c>
      <c r="C7130" s="214">
        <v>141541201</v>
      </c>
      <c r="D7130" s="214">
        <v>113070289</v>
      </c>
      <c r="E7130" s="214">
        <v>41631448.32</v>
      </c>
    </row>
    <row r="7131" spans="2:5">
      <c r="B7131" s="217" t="s">
        <v>519</v>
      </c>
      <c r="C7131" s="214">
        <v>190094058</v>
      </c>
      <c r="D7131" s="214">
        <v>112912394</v>
      </c>
      <c r="E7131" s="214">
        <v>66317606.099999994</v>
      </c>
    </row>
    <row r="7132" spans="2:5">
      <c r="B7132" s="218" t="s">
        <v>866</v>
      </c>
      <c r="C7132" s="214">
        <v>190094058</v>
      </c>
      <c r="D7132" s="214">
        <v>112912394</v>
      </c>
      <c r="E7132" s="214">
        <v>66317606.099999994</v>
      </c>
    </row>
    <row r="7133" spans="2:5">
      <c r="B7133" s="217" t="s">
        <v>1933</v>
      </c>
      <c r="C7133" s="214">
        <v>4768626</v>
      </c>
      <c r="D7133" s="214">
        <v>5624203.8899999997</v>
      </c>
      <c r="E7133" s="214">
        <v>1563237.33</v>
      </c>
    </row>
    <row r="7134" spans="2:5">
      <c r="B7134" s="218" t="s">
        <v>1934</v>
      </c>
      <c r="C7134" s="214">
        <v>4768626</v>
      </c>
      <c r="D7134" s="214">
        <v>4291826</v>
      </c>
      <c r="E7134" s="214">
        <v>1563237.33</v>
      </c>
    </row>
    <row r="7135" spans="2:5">
      <c r="B7135" s="218" t="s">
        <v>3389</v>
      </c>
      <c r="C7135" s="214">
        <v>0</v>
      </c>
      <c r="D7135" s="214">
        <v>1332377.8899999999</v>
      </c>
      <c r="E7135" s="214">
        <v>0</v>
      </c>
    </row>
    <row r="7136" spans="2:5">
      <c r="B7136" s="217" t="s">
        <v>3911</v>
      </c>
      <c r="C7136" s="214">
        <v>152964898</v>
      </c>
      <c r="D7136" s="214">
        <v>114000360</v>
      </c>
      <c r="E7136" s="214">
        <v>108713359.47</v>
      </c>
    </row>
    <row r="7137" spans="2:5">
      <c r="B7137" s="218" t="s">
        <v>2779</v>
      </c>
      <c r="C7137" s="214">
        <v>152964898</v>
      </c>
      <c r="D7137" s="214">
        <v>114000360</v>
      </c>
      <c r="E7137" s="214">
        <v>108713359.47</v>
      </c>
    </row>
    <row r="7138" spans="2:5">
      <c r="B7138" s="217" t="s">
        <v>3910</v>
      </c>
      <c r="C7138" s="214">
        <v>11208701</v>
      </c>
      <c r="D7138" s="214">
        <v>10087901</v>
      </c>
      <c r="E7138" s="214">
        <v>4197562.68</v>
      </c>
    </row>
    <row r="7139" spans="2:5">
      <c r="B7139" s="218" t="s">
        <v>1935</v>
      </c>
      <c r="C7139" s="214">
        <v>11208701</v>
      </c>
      <c r="D7139" s="214">
        <v>10087901</v>
      </c>
      <c r="E7139" s="214">
        <v>4197562.68</v>
      </c>
    </row>
    <row r="7140" spans="2:5">
      <c r="B7140" s="217" t="s">
        <v>3007</v>
      </c>
      <c r="C7140" s="214">
        <v>3749866</v>
      </c>
      <c r="D7140" s="214">
        <v>36972001</v>
      </c>
      <c r="E7140" s="214">
        <v>36971997.259999998</v>
      </c>
    </row>
    <row r="7141" spans="2:5">
      <c r="B7141" s="218" t="s">
        <v>3008</v>
      </c>
      <c r="C7141" s="214">
        <v>3749866</v>
      </c>
      <c r="D7141" s="214">
        <v>1</v>
      </c>
      <c r="E7141" s="214">
        <v>0</v>
      </c>
    </row>
    <row r="7142" spans="2:5">
      <c r="B7142" s="218" t="s">
        <v>4245</v>
      </c>
      <c r="C7142" s="214">
        <v>0</v>
      </c>
      <c r="D7142" s="214">
        <v>36972000</v>
      </c>
      <c r="E7142" s="214">
        <v>36971997.259999998</v>
      </c>
    </row>
    <row r="7143" spans="2:5">
      <c r="B7143" s="217" t="s">
        <v>1936</v>
      </c>
      <c r="C7143" s="214">
        <v>4768626</v>
      </c>
      <c r="D7143" s="214">
        <v>4310626</v>
      </c>
      <c r="E7143" s="214">
        <v>0</v>
      </c>
    </row>
    <row r="7144" spans="2:5">
      <c r="B7144" s="218" t="s">
        <v>1937</v>
      </c>
      <c r="C7144" s="214">
        <v>4768626</v>
      </c>
      <c r="D7144" s="214">
        <v>4310626</v>
      </c>
      <c r="E7144" s="214">
        <v>0</v>
      </c>
    </row>
    <row r="7145" spans="2:5">
      <c r="B7145" s="217" t="s">
        <v>3909</v>
      </c>
      <c r="C7145" s="214">
        <v>38792781</v>
      </c>
      <c r="D7145" s="214">
        <v>32242984</v>
      </c>
      <c r="E7145" s="214">
        <v>20000000</v>
      </c>
    </row>
    <row r="7146" spans="2:5">
      <c r="B7146" s="218" t="s">
        <v>2780</v>
      </c>
      <c r="C7146" s="214">
        <v>38792781</v>
      </c>
      <c r="D7146" s="214">
        <v>32242984</v>
      </c>
      <c r="E7146" s="214">
        <v>20000000</v>
      </c>
    </row>
    <row r="7147" spans="2:5">
      <c r="B7147" s="217" t="s">
        <v>1938</v>
      </c>
      <c r="C7147" s="214">
        <v>6731551</v>
      </c>
      <c r="D7147" s="214">
        <v>4752384.8099999996</v>
      </c>
      <c r="E7147" s="214">
        <v>0</v>
      </c>
    </row>
    <row r="7148" spans="2:5">
      <c r="B7148" s="218" t="s">
        <v>1939</v>
      </c>
      <c r="C7148" s="214">
        <v>6731551</v>
      </c>
      <c r="D7148" s="214">
        <v>4752384.8099999996</v>
      </c>
      <c r="E7148" s="214">
        <v>0</v>
      </c>
    </row>
    <row r="7149" spans="2:5">
      <c r="B7149" s="217" t="s">
        <v>3908</v>
      </c>
      <c r="C7149" s="214">
        <v>0</v>
      </c>
      <c r="D7149" s="214">
        <v>1500000</v>
      </c>
      <c r="E7149" s="214">
        <v>0</v>
      </c>
    </row>
    <row r="7150" spans="2:5">
      <c r="B7150" s="218" t="s">
        <v>3668</v>
      </c>
      <c r="C7150" s="214">
        <v>0</v>
      </c>
      <c r="D7150" s="214">
        <v>1500000</v>
      </c>
      <c r="E7150" s="214">
        <v>0</v>
      </c>
    </row>
    <row r="7151" spans="2:5">
      <c r="B7151" s="217" t="s">
        <v>3907</v>
      </c>
      <c r="C7151" s="214">
        <v>12486882</v>
      </c>
      <c r="D7151" s="214">
        <v>32625081.190000001</v>
      </c>
      <c r="E7151" s="214">
        <v>9307924.2400000002</v>
      </c>
    </row>
    <row r="7152" spans="2:5">
      <c r="B7152" s="218" t="s">
        <v>3182</v>
      </c>
      <c r="C7152" s="214">
        <v>0</v>
      </c>
      <c r="D7152" s="214">
        <v>21365499.190000001</v>
      </c>
      <c r="E7152" s="214">
        <v>9307924.2400000002</v>
      </c>
    </row>
    <row r="7153" spans="2:5">
      <c r="B7153" s="218" t="s">
        <v>1940</v>
      </c>
      <c r="C7153" s="214">
        <v>12486882</v>
      </c>
      <c r="D7153" s="214">
        <v>11259582</v>
      </c>
      <c r="E7153" s="214">
        <v>0</v>
      </c>
    </row>
    <row r="7154" spans="2:5">
      <c r="B7154" s="217" t="s">
        <v>3906</v>
      </c>
      <c r="C7154" s="214">
        <v>4768626</v>
      </c>
      <c r="D7154" s="214">
        <v>1188102.28</v>
      </c>
      <c r="E7154" s="214">
        <v>1188096.46</v>
      </c>
    </row>
    <row r="7155" spans="2:5">
      <c r="B7155" s="218" t="s">
        <v>1941</v>
      </c>
      <c r="C7155" s="214">
        <v>4768626</v>
      </c>
      <c r="D7155" s="214">
        <v>1188102.28</v>
      </c>
      <c r="E7155" s="214">
        <v>1188096.46</v>
      </c>
    </row>
    <row r="7156" spans="2:5">
      <c r="B7156" s="217" t="s">
        <v>520</v>
      </c>
      <c r="C7156" s="214">
        <v>112184524</v>
      </c>
      <c r="D7156" s="214">
        <v>57287514</v>
      </c>
      <c r="E7156" s="214">
        <v>57287510.75</v>
      </c>
    </row>
    <row r="7157" spans="2:5">
      <c r="B7157" s="218" t="s">
        <v>867</v>
      </c>
      <c r="C7157" s="214">
        <v>112184524</v>
      </c>
      <c r="D7157" s="214">
        <v>57287514</v>
      </c>
      <c r="E7157" s="214">
        <v>57287510.75</v>
      </c>
    </row>
    <row r="7158" spans="2:5">
      <c r="B7158" s="217" t="s">
        <v>3905</v>
      </c>
      <c r="C7158" s="214">
        <v>11208701</v>
      </c>
      <c r="D7158" s="214">
        <v>2806236.06</v>
      </c>
      <c r="E7158" s="214">
        <v>2806235.21</v>
      </c>
    </row>
    <row r="7159" spans="2:5">
      <c r="B7159" s="218" t="s">
        <v>1942</v>
      </c>
      <c r="C7159" s="214">
        <v>11208701</v>
      </c>
      <c r="D7159" s="214">
        <v>2806236.06</v>
      </c>
      <c r="E7159" s="214">
        <v>2806235.21</v>
      </c>
    </row>
    <row r="7160" spans="2:5">
      <c r="B7160" s="217" t="s">
        <v>521</v>
      </c>
      <c r="C7160" s="214">
        <v>83503706</v>
      </c>
      <c r="D7160" s="214">
        <v>136162554.48000002</v>
      </c>
      <c r="E7160" s="214">
        <v>132772151.73999999</v>
      </c>
    </row>
    <row r="7161" spans="2:5">
      <c r="B7161" s="218" t="s">
        <v>868</v>
      </c>
      <c r="C7161" s="214">
        <v>83503706</v>
      </c>
      <c r="D7161" s="214">
        <v>136162554.48000002</v>
      </c>
      <c r="E7161" s="214">
        <v>132772151.73999999</v>
      </c>
    </row>
    <row r="7162" spans="2:5">
      <c r="B7162" s="217" t="s">
        <v>3904</v>
      </c>
      <c r="C7162" s="214">
        <v>11208701</v>
      </c>
      <c r="D7162" s="214">
        <v>2806236.06</v>
      </c>
      <c r="E7162" s="214">
        <v>2806235.21</v>
      </c>
    </row>
    <row r="7163" spans="2:5">
      <c r="B7163" s="218" t="s">
        <v>1943</v>
      </c>
      <c r="C7163" s="214">
        <v>11208701</v>
      </c>
      <c r="D7163" s="214">
        <v>2806236.06</v>
      </c>
      <c r="E7163" s="214">
        <v>2806235.21</v>
      </c>
    </row>
    <row r="7164" spans="2:5">
      <c r="B7164" s="217" t="s">
        <v>522</v>
      </c>
      <c r="C7164" s="214">
        <v>17964612</v>
      </c>
      <c r="D7164" s="214">
        <v>51796515.689999998</v>
      </c>
      <c r="E7164" s="214">
        <v>32539883.699999999</v>
      </c>
    </row>
    <row r="7165" spans="2:5">
      <c r="B7165" s="218" t="s">
        <v>869</v>
      </c>
      <c r="C7165" s="214">
        <v>17964612</v>
      </c>
      <c r="D7165" s="214">
        <v>51796515.689999998</v>
      </c>
      <c r="E7165" s="214">
        <v>32539883.699999999</v>
      </c>
    </row>
    <row r="7166" spans="2:5">
      <c r="B7166" s="217" t="s">
        <v>1944</v>
      </c>
      <c r="C7166" s="214">
        <v>4768626</v>
      </c>
      <c r="D7166" s="214">
        <v>1188097.45</v>
      </c>
      <c r="E7166" s="214">
        <v>1188096.45</v>
      </c>
    </row>
    <row r="7167" spans="2:5">
      <c r="B7167" s="218" t="s">
        <v>1945</v>
      </c>
      <c r="C7167" s="214">
        <v>4768626</v>
      </c>
      <c r="D7167" s="214">
        <v>1188097.45</v>
      </c>
      <c r="E7167" s="214">
        <v>1188096.45</v>
      </c>
    </row>
    <row r="7168" spans="2:5">
      <c r="B7168" s="217" t="s">
        <v>3903</v>
      </c>
      <c r="C7168" s="214">
        <v>11208701</v>
      </c>
      <c r="D7168" s="214">
        <v>11208701</v>
      </c>
      <c r="E7168" s="214">
        <v>2521954.12</v>
      </c>
    </row>
    <row r="7169" spans="2:5">
      <c r="B7169" s="218" t="s">
        <v>1946</v>
      </c>
      <c r="C7169" s="214">
        <v>11208701</v>
      </c>
      <c r="D7169" s="214">
        <v>11208701</v>
      </c>
      <c r="E7169" s="214">
        <v>2521954.12</v>
      </c>
    </row>
    <row r="7170" spans="2:5">
      <c r="B7170" s="217" t="s">
        <v>523</v>
      </c>
      <c r="C7170" s="214">
        <v>162289337</v>
      </c>
      <c r="D7170" s="214">
        <v>817999.76</v>
      </c>
      <c r="E7170" s="214">
        <v>0</v>
      </c>
    </row>
    <row r="7171" spans="2:5">
      <c r="B7171" s="218" t="s">
        <v>870</v>
      </c>
      <c r="C7171" s="214">
        <v>162289337</v>
      </c>
      <c r="D7171" s="214">
        <v>817999.76</v>
      </c>
      <c r="E7171" s="214">
        <v>0</v>
      </c>
    </row>
    <row r="7172" spans="2:5">
      <c r="B7172" s="217" t="s">
        <v>1947</v>
      </c>
      <c r="C7172" s="214">
        <v>12486882</v>
      </c>
      <c r="D7172" s="214">
        <v>12486882</v>
      </c>
      <c r="E7172" s="214">
        <v>2809547.05</v>
      </c>
    </row>
    <row r="7173" spans="2:5">
      <c r="B7173" s="218" t="s">
        <v>1948</v>
      </c>
      <c r="C7173" s="214">
        <v>12486882</v>
      </c>
      <c r="D7173" s="214">
        <v>12486882</v>
      </c>
      <c r="E7173" s="214">
        <v>2809547.05</v>
      </c>
    </row>
    <row r="7174" spans="2:5">
      <c r="B7174" s="217" t="s">
        <v>1949</v>
      </c>
      <c r="C7174" s="214">
        <v>4768626</v>
      </c>
      <c r="D7174" s="214">
        <v>4768626</v>
      </c>
      <c r="E7174" s="214">
        <v>1072940.79</v>
      </c>
    </row>
    <row r="7175" spans="2:5">
      <c r="B7175" s="218" t="s">
        <v>1950</v>
      </c>
      <c r="C7175" s="214">
        <v>4768626</v>
      </c>
      <c r="D7175" s="214">
        <v>4768626</v>
      </c>
      <c r="E7175" s="214">
        <v>1072940.79</v>
      </c>
    </row>
    <row r="7176" spans="2:5">
      <c r="B7176" s="217" t="s">
        <v>1951</v>
      </c>
      <c r="C7176" s="214">
        <v>11208701</v>
      </c>
      <c r="D7176" s="214">
        <v>11208701</v>
      </c>
      <c r="E7176" s="214">
        <v>2521954.13</v>
      </c>
    </row>
    <row r="7177" spans="2:5">
      <c r="B7177" s="218" t="s">
        <v>1952</v>
      </c>
      <c r="C7177" s="214">
        <v>11208701</v>
      </c>
      <c r="D7177" s="214">
        <v>11208701</v>
      </c>
      <c r="E7177" s="214">
        <v>2521954.13</v>
      </c>
    </row>
    <row r="7178" spans="2:5">
      <c r="B7178" s="217" t="s">
        <v>1953</v>
      </c>
      <c r="C7178" s="214">
        <v>6731551</v>
      </c>
      <c r="D7178" s="214">
        <v>1</v>
      </c>
      <c r="E7178" s="214">
        <v>0</v>
      </c>
    </row>
    <row r="7179" spans="2:5">
      <c r="B7179" s="218" t="s">
        <v>1954</v>
      </c>
      <c r="C7179" s="214">
        <v>6731551</v>
      </c>
      <c r="D7179" s="214">
        <v>1</v>
      </c>
      <c r="E7179" s="214">
        <v>0</v>
      </c>
    </row>
    <row r="7180" spans="2:5">
      <c r="B7180" s="217" t="s">
        <v>1955</v>
      </c>
      <c r="C7180" s="214">
        <v>4768626</v>
      </c>
      <c r="D7180" s="214">
        <v>1</v>
      </c>
      <c r="E7180" s="214">
        <v>0</v>
      </c>
    </row>
    <row r="7181" spans="2:5">
      <c r="B7181" s="218" t="s">
        <v>1956</v>
      </c>
      <c r="C7181" s="214">
        <v>4768626</v>
      </c>
      <c r="D7181" s="214">
        <v>1</v>
      </c>
      <c r="E7181" s="214">
        <v>0</v>
      </c>
    </row>
    <row r="7182" spans="2:5">
      <c r="B7182" s="217" t="s">
        <v>2720</v>
      </c>
      <c r="C7182" s="214">
        <v>11208701</v>
      </c>
      <c r="D7182" s="214">
        <v>1</v>
      </c>
      <c r="E7182" s="214">
        <v>0</v>
      </c>
    </row>
    <row r="7183" spans="2:5">
      <c r="B7183" s="218" t="s">
        <v>1957</v>
      </c>
      <c r="C7183" s="214">
        <v>11208701</v>
      </c>
      <c r="D7183" s="214">
        <v>1</v>
      </c>
      <c r="E7183" s="214">
        <v>0</v>
      </c>
    </row>
    <row r="7184" spans="2:5">
      <c r="B7184" s="217" t="s">
        <v>1958</v>
      </c>
      <c r="C7184" s="214">
        <v>11208701</v>
      </c>
      <c r="D7184" s="214">
        <v>1</v>
      </c>
      <c r="E7184" s="214">
        <v>0</v>
      </c>
    </row>
    <row r="7185" spans="2:5">
      <c r="B7185" s="218" t="s">
        <v>1959</v>
      </c>
      <c r="C7185" s="214">
        <v>11208701</v>
      </c>
      <c r="D7185" s="214">
        <v>1</v>
      </c>
      <c r="E7185" s="214">
        <v>0</v>
      </c>
    </row>
    <row r="7186" spans="2:5">
      <c r="B7186" s="217" t="s">
        <v>1960</v>
      </c>
      <c r="C7186" s="214">
        <v>4768626</v>
      </c>
      <c r="D7186" s="214">
        <v>1104978</v>
      </c>
      <c r="E7186" s="214">
        <v>1104976.57</v>
      </c>
    </row>
    <row r="7187" spans="2:5">
      <c r="B7187" s="218" t="s">
        <v>1961</v>
      </c>
      <c r="C7187" s="214">
        <v>4768626</v>
      </c>
      <c r="D7187" s="214">
        <v>1104978</v>
      </c>
      <c r="E7187" s="214">
        <v>1104976.57</v>
      </c>
    </row>
    <row r="7188" spans="2:5">
      <c r="B7188" s="217" t="s">
        <v>1962</v>
      </c>
      <c r="C7188" s="214">
        <v>11208701</v>
      </c>
      <c r="D7188" s="214">
        <v>2473133</v>
      </c>
      <c r="E7188" s="214">
        <v>2473131.88</v>
      </c>
    </row>
    <row r="7189" spans="2:5">
      <c r="B7189" s="218" t="s">
        <v>1963</v>
      </c>
      <c r="C7189" s="214">
        <v>11208701</v>
      </c>
      <c r="D7189" s="214">
        <v>2473133</v>
      </c>
      <c r="E7189" s="214">
        <v>2473131.88</v>
      </c>
    </row>
    <row r="7190" spans="2:5">
      <c r="B7190" s="217" t="s">
        <v>524</v>
      </c>
      <c r="C7190" s="214">
        <v>22368479</v>
      </c>
      <c r="D7190" s="214">
        <v>53688976.030000001</v>
      </c>
      <c r="E7190" s="214">
        <v>40074159.32</v>
      </c>
    </row>
    <row r="7191" spans="2:5">
      <c r="B7191" s="218" t="s">
        <v>871</v>
      </c>
      <c r="C7191" s="214">
        <v>22368479</v>
      </c>
      <c r="D7191" s="214">
        <v>53688976.030000001</v>
      </c>
      <c r="E7191" s="214">
        <v>40074159.32</v>
      </c>
    </row>
    <row r="7192" spans="2:5">
      <c r="B7192" s="217" t="s">
        <v>3902</v>
      </c>
      <c r="C7192" s="214">
        <v>6731551</v>
      </c>
      <c r="D7192" s="214">
        <v>1523285</v>
      </c>
      <c r="E7192" s="214">
        <v>1523283.76</v>
      </c>
    </row>
    <row r="7193" spans="2:5">
      <c r="B7193" s="218" t="s">
        <v>1964</v>
      </c>
      <c r="C7193" s="214">
        <v>6731551</v>
      </c>
      <c r="D7193" s="214">
        <v>1523285</v>
      </c>
      <c r="E7193" s="214">
        <v>1523283.76</v>
      </c>
    </row>
    <row r="7194" spans="2:5">
      <c r="B7194" s="217" t="s">
        <v>1965</v>
      </c>
      <c r="C7194" s="214">
        <v>6731551</v>
      </c>
      <c r="D7194" s="214">
        <v>1523285</v>
      </c>
      <c r="E7194" s="214">
        <v>1523283.76</v>
      </c>
    </row>
    <row r="7195" spans="2:5">
      <c r="B7195" s="218" t="s">
        <v>1966</v>
      </c>
      <c r="C7195" s="214">
        <v>6731551</v>
      </c>
      <c r="D7195" s="214">
        <v>1523285</v>
      </c>
      <c r="E7195" s="214">
        <v>1523283.76</v>
      </c>
    </row>
    <row r="7196" spans="2:5">
      <c r="B7196" s="217" t="s">
        <v>1967</v>
      </c>
      <c r="C7196" s="214">
        <v>4768626</v>
      </c>
      <c r="D7196" s="214">
        <v>1364160.44</v>
      </c>
      <c r="E7196" s="214">
        <v>1364158.89</v>
      </c>
    </row>
    <row r="7197" spans="2:5">
      <c r="B7197" s="218" t="s">
        <v>1968</v>
      </c>
      <c r="C7197" s="214">
        <v>4768626</v>
      </c>
      <c r="D7197" s="214">
        <v>1364160.44</v>
      </c>
      <c r="E7197" s="214">
        <v>1364158.89</v>
      </c>
    </row>
    <row r="7198" spans="2:5">
      <c r="B7198" s="217" t="s">
        <v>1969</v>
      </c>
      <c r="C7198" s="214">
        <v>11208701</v>
      </c>
      <c r="D7198" s="214">
        <v>2464947.17</v>
      </c>
      <c r="E7198" s="214">
        <v>2464945.83</v>
      </c>
    </row>
    <row r="7199" spans="2:5">
      <c r="B7199" s="218" t="s">
        <v>1970</v>
      </c>
      <c r="C7199" s="214">
        <v>11208701</v>
      </c>
      <c r="D7199" s="214">
        <v>2464947.17</v>
      </c>
      <c r="E7199" s="214">
        <v>2464945.83</v>
      </c>
    </row>
    <row r="7200" spans="2:5">
      <c r="B7200" s="217" t="s">
        <v>1971</v>
      </c>
      <c r="C7200" s="214">
        <v>4768626</v>
      </c>
      <c r="D7200" s="214">
        <v>1364160.42</v>
      </c>
      <c r="E7200" s="214">
        <v>1364158.89</v>
      </c>
    </row>
    <row r="7201" spans="2:5">
      <c r="B7201" s="218" t="s">
        <v>1972</v>
      </c>
      <c r="C7201" s="214">
        <v>4768626</v>
      </c>
      <c r="D7201" s="214">
        <v>1364160.42</v>
      </c>
      <c r="E7201" s="214">
        <v>1364158.89</v>
      </c>
    </row>
    <row r="7202" spans="2:5">
      <c r="B7202" s="217" t="s">
        <v>1973</v>
      </c>
      <c r="C7202" s="214">
        <v>11208701</v>
      </c>
      <c r="D7202" s="214">
        <v>1721789</v>
      </c>
      <c r="E7202" s="214">
        <v>1721785.53</v>
      </c>
    </row>
    <row r="7203" spans="2:5">
      <c r="B7203" s="218" t="s">
        <v>1974</v>
      </c>
      <c r="C7203" s="214">
        <v>11208701</v>
      </c>
      <c r="D7203" s="214">
        <v>1721789</v>
      </c>
      <c r="E7203" s="214">
        <v>1721785.53</v>
      </c>
    </row>
    <row r="7204" spans="2:5">
      <c r="B7204" s="217" t="s">
        <v>3901</v>
      </c>
      <c r="C7204" s="214">
        <v>6731551</v>
      </c>
      <c r="D7204" s="214">
        <v>2907757.46</v>
      </c>
      <c r="E7204" s="214">
        <v>2907756.89</v>
      </c>
    </row>
    <row r="7205" spans="2:5">
      <c r="B7205" s="218" t="s">
        <v>1975</v>
      </c>
      <c r="C7205" s="214">
        <v>6731551</v>
      </c>
      <c r="D7205" s="214">
        <v>2907757.46</v>
      </c>
      <c r="E7205" s="214">
        <v>2907756.89</v>
      </c>
    </row>
    <row r="7206" spans="2:5">
      <c r="B7206" s="217" t="s">
        <v>3900</v>
      </c>
      <c r="C7206" s="214">
        <v>89494061</v>
      </c>
      <c r="D7206" s="214">
        <v>0</v>
      </c>
      <c r="E7206" s="214">
        <v>0</v>
      </c>
    </row>
    <row r="7207" spans="2:5">
      <c r="B7207" s="218" t="s">
        <v>876</v>
      </c>
      <c r="C7207" s="214">
        <v>89494061</v>
      </c>
      <c r="D7207" s="214">
        <v>0</v>
      </c>
      <c r="E7207" s="214">
        <v>0</v>
      </c>
    </row>
    <row r="7208" spans="2:5">
      <c r="B7208" s="217" t="s">
        <v>525</v>
      </c>
      <c r="C7208" s="214">
        <v>41235553</v>
      </c>
      <c r="D7208" s="214">
        <v>92077856.359999999</v>
      </c>
      <c r="E7208" s="214">
        <v>51859549.189999998</v>
      </c>
    </row>
    <row r="7209" spans="2:5">
      <c r="B7209" s="218" t="s">
        <v>872</v>
      </c>
      <c r="C7209" s="214">
        <v>41235553</v>
      </c>
      <c r="D7209" s="214">
        <v>92077856.359999999</v>
      </c>
      <c r="E7209" s="214">
        <v>51859549.189999998</v>
      </c>
    </row>
    <row r="7210" spans="2:5">
      <c r="B7210" s="217" t="s">
        <v>1976</v>
      </c>
      <c r="C7210" s="214">
        <v>6731551</v>
      </c>
      <c r="D7210" s="214">
        <v>1721787.62</v>
      </c>
      <c r="E7210" s="214">
        <v>1721785.52</v>
      </c>
    </row>
    <row r="7211" spans="2:5">
      <c r="B7211" s="218" t="s">
        <v>1977</v>
      </c>
      <c r="C7211" s="214">
        <v>6731551</v>
      </c>
      <c r="D7211" s="214">
        <v>1721787.62</v>
      </c>
      <c r="E7211" s="214">
        <v>1721785.52</v>
      </c>
    </row>
    <row r="7212" spans="2:5">
      <c r="B7212" s="217" t="s">
        <v>1978</v>
      </c>
      <c r="C7212" s="214">
        <v>11208701</v>
      </c>
      <c r="D7212" s="214">
        <v>1721789</v>
      </c>
      <c r="E7212" s="214">
        <v>1721785.52</v>
      </c>
    </row>
    <row r="7213" spans="2:5">
      <c r="B7213" s="218" t="s">
        <v>1979</v>
      </c>
      <c r="C7213" s="214">
        <v>11208701</v>
      </c>
      <c r="D7213" s="214">
        <v>1721789</v>
      </c>
      <c r="E7213" s="214">
        <v>1721785.52</v>
      </c>
    </row>
    <row r="7214" spans="2:5">
      <c r="B7214" s="217" t="s">
        <v>1980</v>
      </c>
      <c r="C7214" s="214">
        <v>11208701</v>
      </c>
      <c r="D7214" s="214">
        <v>1203133.3600000001</v>
      </c>
      <c r="E7214" s="214">
        <v>1203124.6100000001</v>
      </c>
    </row>
    <row r="7215" spans="2:5">
      <c r="B7215" s="218" t="s">
        <v>1981</v>
      </c>
      <c r="C7215" s="214">
        <v>11208701</v>
      </c>
      <c r="D7215" s="214">
        <v>1203133.3600000001</v>
      </c>
      <c r="E7215" s="214">
        <v>1203124.6100000001</v>
      </c>
    </row>
    <row r="7216" spans="2:5">
      <c r="B7216" s="217" t="s">
        <v>3899</v>
      </c>
      <c r="C7216" s="214">
        <v>11208701</v>
      </c>
      <c r="D7216" s="214">
        <v>1688353.35</v>
      </c>
      <c r="E7216" s="214">
        <v>1688348.2</v>
      </c>
    </row>
    <row r="7217" spans="2:5">
      <c r="B7217" s="218" t="s">
        <v>1982</v>
      </c>
      <c r="C7217" s="214">
        <v>11208701</v>
      </c>
      <c r="D7217" s="214">
        <v>1688353.35</v>
      </c>
      <c r="E7217" s="214">
        <v>1688348.2</v>
      </c>
    </row>
    <row r="7218" spans="2:5">
      <c r="B7218" s="217" t="s">
        <v>526</v>
      </c>
      <c r="C7218" s="214">
        <v>112581153</v>
      </c>
      <c r="D7218" s="214">
        <v>307903858.70999998</v>
      </c>
      <c r="E7218" s="214">
        <v>235079950.91</v>
      </c>
    </row>
    <row r="7219" spans="2:5">
      <c r="B7219" s="218" t="s">
        <v>873</v>
      </c>
      <c r="C7219" s="214">
        <v>112581153</v>
      </c>
      <c r="D7219" s="214">
        <v>307903858.70999998</v>
      </c>
      <c r="E7219" s="214">
        <v>235079950.91</v>
      </c>
    </row>
    <row r="7220" spans="2:5">
      <c r="B7220" s="217" t="s">
        <v>1983</v>
      </c>
      <c r="C7220" s="214">
        <v>4768626</v>
      </c>
      <c r="D7220" s="214">
        <v>2473677.06</v>
      </c>
      <c r="E7220" s="214">
        <v>2473676.6800000002</v>
      </c>
    </row>
    <row r="7221" spans="2:5">
      <c r="B7221" s="218" t="s">
        <v>1984</v>
      </c>
      <c r="C7221" s="214">
        <v>4768626</v>
      </c>
      <c r="D7221" s="214">
        <v>2473677.06</v>
      </c>
      <c r="E7221" s="214">
        <v>2473676.6800000002</v>
      </c>
    </row>
    <row r="7222" spans="2:5">
      <c r="B7222" s="217" t="s">
        <v>1985</v>
      </c>
      <c r="C7222" s="214">
        <v>6731551</v>
      </c>
      <c r="D7222" s="214">
        <v>2473681.0099999998</v>
      </c>
      <c r="E7222" s="214">
        <v>2473676.67</v>
      </c>
    </row>
    <row r="7223" spans="2:5">
      <c r="B7223" s="218" t="s">
        <v>1986</v>
      </c>
      <c r="C7223" s="214">
        <v>6731551</v>
      </c>
      <c r="D7223" s="214">
        <v>2473681.0099999998</v>
      </c>
      <c r="E7223" s="214">
        <v>2473676.67</v>
      </c>
    </row>
    <row r="7224" spans="2:5">
      <c r="B7224" s="217" t="s">
        <v>1987</v>
      </c>
      <c r="C7224" s="214">
        <v>11208701</v>
      </c>
      <c r="D7224" s="214">
        <v>10132201</v>
      </c>
      <c r="E7224" s="214">
        <v>0</v>
      </c>
    </row>
    <row r="7225" spans="2:5">
      <c r="B7225" s="218" t="s">
        <v>1988</v>
      </c>
      <c r="C7225" s="214">
        <v>11208701</v>
      </c>
      <c r="D7225" s="214">
        <v>10132201</v>
      </c>
      <c r="E7225" s="214">
        <v>0</v>
      </c>
    </row>
    <row r="7226" spans="2:5">
      <c r="B7226" s="217" t="s">
        <v>1989</v>
      </c>
      <c r="C7226" s="214">
        <v>11208701</v>
      </c>
      <c r="D7226" s="214">
        <v>10132201</v>
      </c>
      <c r="E7226" s="214">
        <v>3808017.08</v>
      </c>
    </row>
    <row r="7227" spans="2:5">
      <c r="B7227" s="218" t="s">
        <v>1990</v>
      </c>
      <c r="C7227" s="214">
        <v>11208701</v>
      </c>
      <c r="D7227" s="214">
        <v>10132201</v>
      </c>
      <c r="E7227" s="214">
        <v>3808017.08</v>
      </c>
    </row>
    <row r="7228" spans="2:5">
      <c r="B7228" s="217" t="s">
        <v>1991</v>
      </c>
      <c r="C7228" s="214">
        <v>4768626</v>
      </c>
      <c r="D7228" s="214">
        <v>4567326</v>
      </c>
      <c r="E7228" s="214">
        <v>1519763.98</v>
      </c>
    </row>
    <row r="7229" spans="2:5">
      <c r="B7229" s="218" t="s">
        <v>1992</v>
      </c>
      <c r="C7229" s="214">
        <v>4768626</v>
      </c>
      <c r="D7229" s="214">
        <v>4567326</v>
      </c>
      <c r="E7229" s="214">
        <v>1519763.98</v>
      </c>
    </row>
    <row r="7230" spans="2:5">
      <c r="B7230" s="217" t="s">
        <v>527</v>
      </c>
      <c r="C7230" s="214">
        <v>49666591</v>
      </c>
      <c r="D7230" s="214">
        <v>26931158.879999999</v>
      </c>
      <c r="E7230" s="214">
        <v>20606971.079999998</v>
      </c>
    </row>
    <row r="7231" spans="2:5">
      <c r="B7231" s="218" t="s">
        <v>874</v>
      </c>
      <c r="C7231" s="214">
        <v>38457890</v>
      </c>
      <c r="D7231" s="214">
        <v>16798957.879999999</v>
      </c>
      <c r="E7231" s="214">
        <v>16798954</v>
      </c>
    </row>
    <row r="7232" spans="2:5">
      <c r="B7232" s="218" t="s">
        <v>1993</v>
      </c>
      <c r="C7232" s="214">
        <v>11208701</v>
      </c>
      <c r="D7232" s="214">
        <v>10132201</v>
      </c>
      <c r="E7232" s="214">
        <v>3808017.08</v>
      </c>
    </row>
    <row r="7233" spans="2:5">
      <c r="B7233" s="217" t="s">
        <v>1994</v>
      </c>
      <c r="C7233" s="214">
        <v>4768626</v>
      </c>
      <c r="D7233" s="214">
        <v>4945576</v>
      </c>
      <c r="E7233" s="214">
        <v>4893203.96</v>
      </c>
    </row>
    <row r="7234" spans="2:5">
      <c r="B7234" s="218" t="s">
        <v>1995</v>
      </c>
      <c r="C7234" s="214">
        <v>4768626</v>
      </c>
      <c r="D7234" s="214">
        <v>4945576</v>
      </c>
      <c r="E7234" s="214">
        <v>4893203.96</v>
      </c>
    </row>
    <row r="7235" spans="2:5">
      <c r="B7235" s="217" t="s">
        <v>1996</v>
      </c>
      <c r="C7235" s="214">
        <v>11208701</v>
      </c>
      <c r="D7235" s="214">
        <v>11208701</v>
      </c>
      <c r="E7235" s="214">
        <v>3739770.98</v>
      </c>
    </row>
    <row r="7236" spans="2:5">
      <c r="B7236" s="218" t="s">
        <v>1997</v>
      </c>
      <c r="C7236" s="214">
        <v>11208701</v>
      </c>
      <c r="D7236" s="214">
        <v>11208701</v>
      </c>
      <c r="E7236" s="214">
        <v>3739770.98</v>
      </c>
    </row>
    <row r="7237" spans="2:5">
      <c r="B7237" s="217" t="s">
        <v>1998</v>
      </c>
      <c r="C7237" s="214">
        <v>11208701</v>
      </c>
      <c r="D7237" s="214">
        <v>11208701</v>
      </c>
      <c r="E7237" s="214">
        <v>6216369.5300000003</v>
      </c>
    </row>
    <row r="7238" spans="2:5">
      <c r="B7238" s="218" t="s">
        <v>1999</v>
      </c>
      <c r="C7238" s="214">
        <v>11208701</v>
      </c>
      <c r="D7238" s="214">
        <v>11208701</v>
      </c>
      <c r="E7238" s="214">
        <v>6216369.5300000003</v>
      </c>
    </row>
    <row r="7239" spans="2:5">
      <c r="B7239" s="217" t="s">
        <v>2721</v>
      </c>
      <c r="C7239" s="214">
        <v>4768626</v>
      </c>
      <c r="D7239" s="214">
        <v>4768626</v>
      </c>
      <c r="E7239" s="214">
        <v>1118299.93</v>
      </c>
    </row>
    <row r="7240" spans="2:5">
      <c r="B7240" s="218" t="s">
        <v>2000</v>
      </c>
      <c r="C7240" s="214">
        <v>4768626</v>
      </c>
      <c r="D7240" s="214">
        <v>4768626</v>
      </c>
      <c r="E7240" s="214">
        <v>1118299.93</v>
      </c>
    </row>
    <row r="7241" spans="2:5">
      <c r="B7241" s="217" t="s">
        <v>2001</v>
      </c>
      <c r="C7241" s="214">
        <v>6731551</v>
      </c>
      <c r="D7241" s="214">
        <v>6306251</v>
      </c>
      <c r="E7241" s="214">
        <v>2096163.27</v>
      </c>
    </row>
    <row r="7242" spans="2:5">
      <c r="B7242" s="218" t="s">
        <v>2002</v>
      </c>
      <c r="C7242" s="214">
        <v>6731551</v>
      </c>
      <c r="D7242" s="214">
        <v>6306251</v>
      </c>
      <c r="E7242" s="214">
        <v>2096163.27</v>
      </c>
    </row>
    <row r="7243" spans="2:5">
      <c r="B7243" s="217" t="s">
        <v>2003</v>
      </c>
      <c r="C7243" s="214">
        <v>11208701</v>
      </c>
      <c r="D7243" s="214">
        <v>6817775.8799999999</v>
      </c>
      <c r="E7243" s="214">
        <v>3728243.6</v>
      </c>
    </row>
    <row r="7244" spans="2:5">
      <c r="B7244" s="218" t="s">
        <v>2004</v>
      </c>
      <c r="C7244" s="214">
        <v>11208701</v>
      </c>
      <c r="D7244" s="214">
        <v>6817775.8799999999</v>
      </c>
      <c r="E7244" s="214">
        <v>3728243.6</v>
      </c>
    </row>
    <row r="7245" spans="2:5">
      <c r="B7245" s="217" t="s">
        <v>2005</v>
      </c>
      <c r="C7245" s="214">
        <v>11208701</v>
      </c>
      <c r="D7245" s="214">
        <v>9878201</v>
      </c>
      <c r="E7245" s="214">
        <v>3728243.6</v>
      </c>
    </row>
    <row r="7246" spans="2:5">
      <c r="B7246" s="218" t="s">
        <v>2006</v>
      </c>
      <c r="C7246" s="214">
        <v>11208701</v>
      </c>
      <c r="D7246" s="214">
        <v>9878201</v>
      </c>
      <c r="E7246" s="214">
        <v>3728243.6</v>
      </c>
    </row>
    <row r="7247" spans="2:5">
      <c r="B7247" s="217" t="s">
        <v>2007</v>
      </c>
      <c r="C7247" s="214">
        <v>4768626</v>
      </c>
      <c r="D7247" s="214">
        <v>4463626</v>
      </c>
      <c r="E7247" s="214">
        <v>0</v>
      </c>
    </row>
    <row r="7248" spans="2:5">
      <c r="B7248" s="218" t="s">
        <v>2008</v>
      </c>
      <c r="C7248" s="214">
        <v>4768626</v>
      </c>
      <c r="D7248" s="214">
        <v>4463626</v>
      </c>
      <c r="E7248" s="214">
        <v>0</v>
      </c>
    </row>
    <row r="7249" spans="2:5">
      <c r="B7249" s="217" t="s">
        <v>2009</v>
      </c>
      <c r="C7249" s="214">
        <v>11208701</v>
      </c>
      <c r="D7249" s="214">
        <v>11208701</v>
      </c>
      <c r="E7249" s="214">
        <v>6606107.3099999996</v>
      </c>
    </row>
    <row r="7250" spans="2:5">
      <c r="B7250" s="218" t="s">
        <v>2010</v>
      </c>
      <c r="C7250" s="214">
        <v>11208701</v>
      </c>
      <c r="D7250" s="214">
        <v>11208701</v>
      </c>
      <c r="E7250" s="214">
        <v>6606107.3099999996</v>
      </c>
    </row>
    <row r="7251" spans="2:5">
      <c r="B7251" s="217" t="s">
        <v>2011</v>
      </c>
      <c r="C7251" s="214">
        <v>11208701</v>
      </c>
      <c r="D7251" s="214">
        <v>11208701</v>
      </c>
      <c r="E7251" s="214">
        <v>6606107.3099999996</v>
      </c>
    </row>
    <row r="7252" spans="2:5">
      <c r="B7252" s="218" t="s">
        <v>2012</v>
      </c>
      <c r="C7252" s="214">
        <v>11208701</v>
      </c>
      <c r="D7252" s="214">
        <v>11208701</v>
      </c>
      <c r="E7252" s="214">
        <v>6606107.3099999996</v>
      </c>
    </row>
    <row r="7253" spans="2:5">
      <c r="B7253" s="217" t="s">
        <v>528</v>
      </c>
      <c r="C7253" s="214">
        <v>32649233</v>
      </c>
      <c r="D7253" s="214">
        <v>0</v>
      </c>
      <c r="E7253" s="214">
        <v>0</v>
      </c>
    </row>
    <row r="7254" spans="2:5">
      <c r="B7254" s="218" t="s">
        <v>875</v>
      </c>
      <c r="C7254" s="214">
        <v>32649233</v>
      </c>
      <c r="D7254" s="214">
        <v>0</v>
      </c>
      <c r="E7254" s="214">
        <v>0</v>
      </c>
    </row>
    <row r="7255" spans="2:5">
      <c r="B7255" s="217" t="s">
        <v>3898</v>
      </c>
      <c r="C7255" s="214">
        <v>4768626</v>
      </c>
      <c r="D7255" s="214">
        <v>4768626</v>
      </c>
      <c r="E7255" s="214">
        <v>1123454.27</v>
      </c>
    </row>
    <row r="7256" spans="2:5">
      <c r="B7256" s="218" t="s">
        <v>2013</v>
      </c>
      <c r="C7256" s="214">
        <v>4768626</v>
      </c>
      <c r="D7256" s="214">
        <v>4768626</v>
      </c>
      <c r="E7256" s="214">
        <v>1123454.27</v>
      </c>
    </row>
    <row r="7257" spans="2:5">
      <c r="B7257" s="217" t="s">
        <v>529</v>
      </c>
      <c r="C7257" s="214">
        <v>47760412</v>
      </c>
      <c r="D7257" s="214">
        <v>0</v>
      </c>
      <c r="E7257" s="214">
        <v>0</v>
      </c>
    </row>
    <row r="7258" spans="2:5">
      <c r="B7258" s="218" t="s">
        <v>877</v>
      </c>
      <c r="C7258" s="214">
        <v>47760412</v>
      </c>
      <c r="D7258" s="214">
        <v>0</v>
      </c>
      <c r="E7258" s="214">
        <v>0</v>
      </c>
    </row>
    <row r="7259" spans="2:5">
      <c r="B7259" s="217" t="s">
        <v>3897</v>
      </c>
      <c r="C7259" s="214">
        <v>11208701</v>
      </c>
      <c r="D7259" s="214">
        <v>11208701</v>
      </c>
      <c r="E7259" s="214">
        <v>6606107.3200000003</v>
      </c>
    </row>
    <row r="7260" spans="2:5">
      <c r="B7260" s="218" t="s">
        <v>2014</v>
      </c>
      <c r="C7260" s="214">
        <v>11208701</v>
      </c>
      <c r="D7260" s="214">
        <v>11208701</v>
      </c>
      <c r="E7260" s="214">
        <v>6606107.3200000003</v>
      </c>
    </row>
    <row r="7261" spans="2:5">
      <c r="B7261" s="217" t="s">
        <v>2015</v>
      </c>
      <c r="C7261" s="214">
        <v>4768626</v>
      </c>
      <c r="D7261" s="214">
        <v>2509027.75</v>
      </c>
      <c r="E7261" s="214">
        <v>2509026.75</v>
      </c>
    </row>
    <row r="7262" spans="2:5">
      <c r="B7262" s="218" t="s">
        <v>2016</v>
      </c>
      <c r="C7262" s="214">
        <v>4768626</v>
      </c>
      <c r="D7262" s="214">
        <v>2509027.75</v>
      </c>
      <c r="E7262" s="214">
        <v>2509026.75</v>
      </c>
    </row>
    <row r="7263" spans="2:5">
      <c r="B7263" s="217" t="s">
        <v>2017</v>
      </c>
      <c r="C7263" s="214">
        <v>11208701</v>
      </c>
      <c r="D7263" s="214">
        <v>2509027.75</v>
      </c>
      <c r="E7263" s="214">
        <v>2509026.75</v>
      </c>
    </row>
    <row r="7264" spans="2:5">
      <c r="B7264" s="218" t="s">
        <v>2018</v>
      </c>
      <c r="C7264" s="214">
        <v>11208701</v>
      </c>
      <c r="D7264" s="214">
        <v>2509027.75</v>
      </c>
      <c r="E7264" s="214">
        <v>2509026.75</v>
      </c>
    </row>
    <row r="7265" spans="2:5">
      <c r="B7265" s="217" t="s">
        <v>2019</v>
      </c>
      <c r="C7265" s="214">
        <v>11208701</v>
      </c>
      <c r="D7265" s="214">
        <v>2509027.75</v>
      </c>
      <c r="E7265" s="214">
        <v>2509026.75</v>
      </c>
    </row>
    <row r="7266" spans="2:5">
      <c r="B7266" s="218" t="s">
        <v>2020</v>
      </c>
      <c r="C7266" s="214">
        <v>11208701</v>
      </c>
      <c r="D7266" s="214">
        <v>2509027.75</v>
      </c>
      <c r="E7266" s="214">
        <v>2509026.75</v>
      </c>
    </row>
    <row r="7267" spans="2:5">
      <c r="B7267" s="217" t="s">
        <v>3896</v>
      </c>
      <c r="C7267" s="214">
        <v>0</v>
      </c>
      <c r="D7267" s="214">
        <v>5790645.7199999997</v>
      </c>
      <c r="E7267" s="214">
        <v>4632515.78</v>
      </c>
    </row>
    <row r="7268" spans="2:5">
      <c r="B7268" s="218" t="s">
        <v>3126</v>
      </c>
      <c r="C7268" s="214">
        <v>0</v>
      </c>
      <c r="D7268" s="214">
        <v>5790645.7199999997</v>
      </c>
      <c r="E7268" s="214">
        <v>4632515.78</v>
      </c>
    </row>
    <row r="7269" spans="2:5">
      <c r="B7269" s="217" t="s">
        <v>2021</v>
      </c>
      <c r="C7269" s="214">
        <v>11208701</v>
      </c>
      <c r="D7269" s="214">
        <v>1111733.6200000001</v>
      </c>
      <c r="E7269" s="214">
        <v>1111733.6200000001</v>
      </c>
    </row>
    <row r="7270" spans="2:5">
      <c r="B7270" s="218" t="s">
        <v>2022</v>
      </c>
      <c r="C7270" s="214">
        <v>11208701</v>
      </c>
      <c r="D7270" s="214">
        <v>1111733.6200000001</v>
      </c>
      <c r="E7270" s="214">
        <v>1111733.6200000001</v>
      </c>
    </row>
    <row r="7271" spans="2:5">
      <c r="B7271" s="217" t="s">
        <v>2023</v>
      </c>
      <c r="C7271" s="214">
        <v>11208701</v>
      </c>
      <c r="D7271" s="214">
        <v>2521954.62</v>
      </c>
      <c r="E7271" s="214">
        <v>2521954.12</v>
      </c>
    </row>
    <row r="7272" spans="2:5">
      <c r="B7272" s="218" t="s">
        <v>2024</v>
      </c>
      <c r="C7272" s="214">
        <v>11208701</v>
      </c>
      <c r="D7272" s="214">
        <v>2521954.62</v>
      </c>
      <c r="E7272" s="214">
        <v>2521954.12</v>
      </c>
    </row>
    <row r="7273" spans="2:5">
      <c r="B7273" s="217" t="s">
        <v>2025</v>
      </c>
      <c r="C7273" s="214">
        <v>4768626</v>
      </c>
      <c r="D7273" s="214">
        <v>1072940.94</v>
      </c>
      <c r="E7273" s="214">
        <v>1072940.79</v>
      </c>
    </row>
    <row r="7274" spans="2:5">
      <c r="B7274" s="218" t="s">
        <v>2026</v>
      </c>
      <c r="C7274" s="214">
        <v>4768626</v>
      </c>
      <c r="D7274" s="214">
        <v>1072940.94</v>
      </c>
      <c r="E7274" s="214">
        <v>1072940.79</v>
      </c>
    </row>
    <row r="7275" spans="2:5">
      <c r="B7275" s="217" t="s">
        <v>2027</v>
      </c>
      <c r="C7275" s="214">
        <v>11208701</v>
      </c>
      <c r="D7275" s="214">
        <v>2521955.63</v>
      </c>
      <c r="E7275" s="214">
        <v>2521954.13</v>
      </c>
    </row>
    <row r="7276" spans="2:5">
      <c r="B7276" s="218" t="s">
        <v>2028</v>
      </c>
      <c r="C7276" s="214">
        <v>11208701</v>
      </c>
      <c r="D7276" s="214">
        <v>2521955.63</v>
      </c>
      <c r="E7276" s="214">
        <v>2521954.13</v>
      </c>
    </row>
    <row r="7277" spans="2:5">
      <c r="B7277" s="217" t="s">
        <v>2029</v>
      </c>
      <c r="C7277" s="214">
        <v>6731551</v>
      </c>
      <c r="D7277" s="214">
        <v>1514599.15</v>
      </c>
      <c r="E7277" s="214">
        <v>1514598.83</v>
      </c>
    </row>
    <row r="7278" spans="2:5">
      <c r="B7278" s="218" t="s">
        <v>2030</v>
      </c>
      <c r="C7278" s="214">
        <v>6731551</v>
      </c>
      <c r="D7278" s="214">
        <v>1514599.15</v>
      </c>
      <c r="E7278" s="214">
        <v>1514598.83</v>
      </c>
    </row>
    <row r="7279" spans="2:5">
      <c r="B7279" s="217" t="s">
        <v>2031</v>
      </c>
      <c r="C7279" s="214">
        <v>6731551</v>
      </c>
      <c r="D7279" s="214">
        <v>6467451</v>
      </c>
      <c r="E7279" s="214">
        <v>0</v>
      </c>
    </row>
    <row r="7280" spans="2:5">
      <c r="B7280" s="218" t="s">
        <v>2032</v>
      </c>
      <c r="C7280" s="214">
        <v>6731551</v>
      </c>
      <c r="D7280" s="214">
        <v>6467451</v>
      </c>
      <c r="E7280" s="214">
        <v>0</v>
      </c>
    </row>
    <row r="7281" spans="2:5">
      <c r="B7281" s="217" t="s">
        <v>3895</v>
      </c>
      <c r="C7281" s="214">
        <v>0</v>
      </c>
      <c r="D7281" s="214">
        <v>5986885.4400000004</v>
      </c>
      <c r="E7281" s="214">
        <v>0</v>
      </c>
    </row>
    <row r="7282" spans="2:5">
      <c r="B7282" s="218" t="s">
        <v>3300</v>
      </c>
      <c r="C7282" s="214">
        <v>0</v>
      </c>
      <c r="D7282" s="214">
        <v>5986885.4400000004</v>
      </c>
      <c r="E7282" s="214">
        <v>0</v>
      </c>
    </row>
    <row r="7283" spans="2:5">
      <c r="B7283" s="217" t="s">
        <v>2722</v>
      </c>
      <c r="C7283" s="214">
        <v>4768626</v>
      </c>
      <c r="D7283" s="214">
        <v>4561026</v>
      </c>
      <c r="E7283" s="214">
        <v>1416170.26</v>
      </c>
    </row>
    <row r="7284" spans="2:5">
      <c r="B7284" s="218" t="s">
        <v>2033</v>
      </c>
      <c r="C7284" s="214">
        <v>4768626</v>
      </c>
      <c r="D7284" s="214">
        <v>4561026</v>
      </c>
      <c r="E7284" s="214">
        <v>1416170.26</v>
      </c>
    </row>
    <row r="7285" spans="2:5">
      <c r="B7285" s="217" t="s">
        <v>3894</v>
      </c>
      <c r="C7285" s="214">
        <v>300721032</v>
      </c>
      <c r="D7285" s="214">
        <v>246430017</v>
      </c>
      <c r="E7285" s="214">
        <v>235428856.07999998</v>
      </c>
    </row>
    <row r="7286" spans="2:5">
      <c r="B7286" s="218" t="s">
        <v>2663</v>
      </c>
      <c r="C7286" s="214">
        <v>300721032</v>
      </c>
      <c r="D7286" s="214">
        <v>246430017</v>
      </c>
      <c r="E7286" s="214">
        <v>235428856.07999998</v>
      </c>
    </row>
    <row r="7287" spans="2:5">
      <c r="B7287" s="217" t="s">
        <v>2034</v>
      </c>
      <c r="C7287" s="214">
        <v>6731551</v>
      </c>
      <c r="D7287" s="214">
        <v>6467451</v>
      </c>
      <c r="E7287" s="214">
        <v>2270604.71</v>
      </c>
    </row>
    <row r="7288" spans="2:5">
      <c r="B7288" s="218" t="s">
        <v>2035</v>
      </c>
      <c r="C7288" s="214">
        <v>6731551</v>
      </c>
      <c r="D7288" s="214">
        <v>6467451</v>
      </c>
      <c r="E7288" s="214">
        <v>2270604.71</v>
      </c>
    </row>
    <row r="7289" spans="2:5">
      <c r="B7289" s="217" t="s">
        <v>2036</v>
      </c>
      <c r="C7289" s="214">
        <v>6731551</v>
      </c>
      <c r="D7289" s="214">
        <v>6467451</v>
      </c>
      <c r="E7289" s="214">
        <v>2270604.71</v>
      </c>
    </row>
    <row r="7290" spans="2:5">
      <c r="B7290" s="218" t="s">
        <v>2037</v>
      </c>
      <c r="C7290" s="214">
        <v>6731551</v>
      </c>
      <c r="D7290" s="214">
        <v>6467451</v>
      </c>
      <c r="E7290" s="214">
        <v>2270604.71</v>
      </c>
    </row>
    <row r="7291" spans="2:5">
      <c r="B7291" s="217" t="s">
        <v>2038</v>
      </c>
      <c r="C7291" s="214">
        <v>6731551</v>
      </c>
      <c r="D7291" s="214">
        <v>6467451</v>
      </c>
      <c r="E7291" s="214">
        <v>0</v>
      </c>
    </row>
    <row r="7292" spans="2:5">
      <c r="B7292" s="218" t="s">
        <v>2039</v>
      </c>
      <c r="C7292" s="214">
        <v>6731551</v>
      </c>
      <c r="D7292" s="214">
        <v>6467451</v>
      </c>
      <c r="E7292" s="214">
        <v>0</v>
      </c>
    </row>
    <row r="7293" spans="2:5">
      <c r="B7293" s="217" t="s">
        <v>2040</v>
      </c>
      <c r="C7293" s="214">
        <v>6731551</v>
      </c>
      <c r="D7293" s="214">
        <v>2267437.85</v>
      </c>
      <c r="E7293" s="214">
        <v>2267436.8199999998</v>
      </c>
    </row>
    <row r="7294" spans="2:5">
      <c r="B7294" s="218" t="s">
        <v>2041</v>
      </c>
      <c r="C7294" s="214">
        <v>6731551</v>
      </c>
      <c r="D7294" s="214">
        <v>2267437.85</v>
      </c>
      <c r="E7294" s="214">
        <v>2267436.8199999998</v>
      </c>
    </row>
    <row r="7295" spans="2:5">
      <c r="B7295" s="217" t="s">
        <v>2042</v>
      </c>
      <c r="C7295" s="214">
        <v>4768626</v>
      </c>
      <c r="D7295" s="214">
        <v>1913486.1</v>
      </c>
      <c r="E7295" s="214">
        <v>1530787.28</v>
      </c>
    </row>
    <row r="7296" spans="2:5">
      <c r="B7296" s="218" t="s">
        <v>2043</v>
      </c>
      <c r="C7296" s="214">
        <v>4768626</v>
      </c>
      <c r="D7296" s="214">
        <v>1913486.1</v>
      </c>
      <c r="E7296" s="214">
        <v>1530787.28</v>
      </c>
    </row>
    <row r="7297" spans="2:5">
      <c r="B7297" s="217" t="s">
        <v>3893</v>
      </c>
      <c r="C7297" s="214">
        <v>0</v>
      </c>
      <c r="D7297" s="214">
        <v>270000001</v>
      </c>
      <c r="E7297" s="214">
        <v>180304749.38</v>
      </c>
    </row>
    <row r="7298" spans="2:5">
      <c r="B7298" s="218" t="s">
        <v>3127</v>
      </c>
      <c r="C7298" s="214">
        <v>0</v>
      </c>
      <c r="D7298" s="214">
        <v>270000001</v>
      </c>
      <c r="E7298" s="214">
        <v>180304749.38</v>
      </c>
    </row>
    <row r="7299" spans="2:5">
      <c r="B7299" s="217" t="s">
        <v>2044</v>
      </c>
      <c r="C7299" s="214">
        <v>11208701</v>
      </c>
      <c r="D7299" s="214">
        <v>3590801</v>
      </c>
      <c r="E7299" s="214">
        <v>3590796.48</v>
      </c>
    </row>
    <row r="7300" spans="2:5">
      <c r="B7300" s="218" t="s">
        <v>2045</v>
      </c>
      <c r="C7300" s="214">
        <v>11208701</v>
      </c>
      <c r="D7300" s="214">
        <v>3590801</v>
      </c>
      <c r="E7300" s="214">
        <v>3590796.48</v>
      </c>
    </row>
    <row r="7301" spans="2:5">
      <c r="B7301" s="217" t="s">
        <v>2046</v>
      </c>
      <c r="C7301" s="214">
        <v>6731551</v>
      </c>
      <c r="D7301" s="214">
        <v>2267441</v>
      </c>
      <c r="E7301" s="214">
        <v>2267436.8199999998</v>
      </c>
    </row>
    <row r="7302" spans="2:5">
      <c r="B7302" s="218" t="s">
        <v>2047</v>
      </c>
      <c r="C7302" s="214">
        <v>6731551</v>
      </c>
      <c r="D7302" s="214">
        <v>2267441</v>
      </c>
      <c r="E7302" s="214">
        <v>2267436.8199999998</v>
      </c>
    </row>
    <row r="7303" spans="2:5">
      <c r="B7303" s="217" t="s">
        <v>2048</v>
      </c>
      <c r="C7303" s="214">
        <v>4768626</v>
      </c>
      <c r="D7303" s="214">
        <v>1913486.1</v>
      </c>
      <c r="E7303" s="214">
        <v>1530787.28</v>
      </c>
    </row>
    <row r="7304" spans="2:5">
      <c r="B7304" s="218" t="s">
        <v>2049</v>
      </c>
      <c r="C7304" s="214">
        <v>4768626</v>
      </c>
      <c r="D7304" s="214">
        <v>1913486.1</v>
      </c>
      <c r="E7304" s="214">
        <v>1530787.28</v>
      </c>
    </row>
    <row r="7305" spans="2:5">
      <c r="B7305" s="217" t="s">
        <v>2050</v>
      </c>
      <c r="C7305" s="214">
        <v>11208701</v>
      </c>
      <c r="D7305" s="214">
        <v>10088001</v>
      </c>
      <c r="E7305" s="214">
        <v>4197562.68</v>
      </c>
    </row>
    <row r="7306" spans="2:5">
      <c r="B7306" s="218" t="s">
        <v>2051</v>
      </c>
      <c r="C7306" s="214">
        <v>11208701</v>
      </c>
      <c r="D7306" s="214">
        <v>10088001</v>
      </c>
      <c r="E7306" s="214">
        <v>4197562.68</v>
      </c>
    </row>
    <row r="7307" spans="2:5">
      <c r="B7307" s="217" t="s">
        <v>2052</v>
      </c>
      <c r="C7307" s="214">
        <v>11208701</v>
      </c>
      <c r="D7307" s="214">
        <v>2464947.17</v>
      </c>
      <c r="E7307" s="214">
        <v>2464945.83</v>
      </c>
    </row>
    <row r="7308" spans="2:5">
      <c r="B7308" s="218" t="s">
        <v>2053</v>
      </c>
      <c r="C7308" s="214">
        <v>11208701</v>
      </c>
      <c r="D7308" s="214">
        <v>2464947.17</v>
      </c>
      <c r="E7308" s="214">
        <v>2464945.83</v>
      </c>
    </row>
    <row r="7309" spans="2:5">
      <c r="B7309" s="215" t="s">
        <v>283</v>
      </c>
      <c r="C7309" s="216">
        <v>0</v>
      </c>
      <c r="D7309" s="216">
        <v>752780279.70000005</v>
      </c>
      <c r="E7309" s="216">
        <v>752780279</v>
      </c>
    </row>
    <row r="7310" spans="2:5">
      <c r="B7310" s="217" t="s">
        <v>3892</v>
      </c>
      <c r="C7310" s="214">
        <v>0</v>
      </c>
      <c r="D7310" s="214">
        <v>499859046.69999999</v>
      </c>
      <c r="E7310" s="214">
        <v>499859046</v>
      </c>
    </row>
    <row r="7311" spans="2:5">
      <c r="B7311" s="218" t="s">
        <v>3258</v>
      </c>
      <c r="C7311" s="214">
        <v>0</v>
      </c>
      <c r="D7311" s="214">
        <v>499859046.69999999</v>
      </c>
      <c r="E7311" s="214">
        <v>499859046</v>
      </c>
    </row>
    <row r="7312" spans="2:5">
      <c r="B7312" s="217" t="s">
        <v>3891</v>
      </c>
      <c r="C7312" s="214">
        <v>0</v>
      </c>
      <c r="D7312" s="214">
        <v>252921233</v>
      </c>
      <c r="E7312" s="214">
        <v>252921233</v>
      </c>
    </row>
    <row r="7313" spans="2:5">
      <c r="B7313" s="218" t="s">
        <v>3258</v>
      </c>
      <c r="C7313" s="214">
        <v>0</v>
      </c>
      <c r="D7313" s="214">
        <v>252921233</v>
      </c>
      <c r="E7313" s="214">
        <v>252921233</v>
      </c>
    </row>
    <row r="7314" spans="2:5">
      <c r="B7314" s="215" t="s">
        <v>298</v>
      </c>
      <c r="C7314" s="216">
        <v>1211993465</v>
      </c>
      <c r="D7314" s="216">
        <v>841992205.80999994</v>
      </c>
      <c r="E7314" s="216">
        <v>747290382.70000005</v>
      </c>
    </row>
    <row r="7315" spans="2:5">
      <c r="B7315" s="217" t="s">
        <v>3890</v>
      </c>
      <c r="C7315" s="214">
        <v>1022723262</v>
      </c>
      <c r="D7315" s="214">
        <v>712723262</v>
      </c>
      <c r="E7315" s="214">
        <v>712723262</v>
      </c>
    </row>
    <row r="7316" spans="2:5">
      <c r="B7316" s="218" t="s">
        <v>856</v>
      </c>
      <c r="C7316" s="214">
        <v>1022723262</v>
      </c>
      <c r="D7316" s="214">
        <v>712723262</v>
      </c>
      <c r="E7316" s="214">
        <v>712723262</v>
      </c>
    </row>
    <row r="7317" spans="2:5">
      <c r="B7317" s="217" t="s">
        <v>3257</v>
      </c>
      <c r="C7317" s="214">
        <v>0</v>
      </c>
      <c r="D7317" s="214">
        <v>5080000</v>
      </c>
      <c r="E7317" s="214">
        <v>3536051.01</v>
      </c>
    </row>
    <row r="7318" spans="2:5">
      <c r="B7318" s="218" t="s">
        <v>3256</v>
      </c>
      <c r="C7318" s="214">
        <v>0</v>
      </c>
      <c r="D7318" s="214">
        <v>5080000</v>
      </c>
      <c r="E7318" s="214">
        <v>3536051.01</v>
      </c>
    </row>
    <row r="7319" spans="2:5">
      <c r="B7319" s="217" t="s">
        <v>3255</v>
      </c>
      <c r="C7319" s="214">
        <v>0</v>
      </c>
      <c r="D7319" s="214">
        <v>5676481.8099999996</v>
      </c>
      <c r="E7319" s="214">
        <v>0</v>
      </c>
    </row>
    <row r="7320" spans="2:5">
      <c r="B7320" s="218" t="s">
        <v>3254</v>
      </c>
      <c r="C7320" s="214">
        <v>0</v>
      </c>
      <c r="D7320" s="214">
        <v>5676481.8099999996</v>
      </c>
      <c r="E7320" s="214">
        <v>0</v>
      </c>
    </row>
    <row r="7321" spans="2:5">
      <c r="B7321" s="217" t="s">
        <v>528</v>
      </c>
      <c r="C7321" s="214">
        <v>132489142</v>
      </c>
      <c r="D7321" s="214">
        <v>118512462</v>
      </c>
      <c r="E7321" s="214">
        <v>31031069.690000001</v>
      </c>
    </row>
    <row r="7322" spans="2:5">
      <c r="B7322" s="218" t="s">
        <v>1097</v>
      </c>
      <c r="C7322" s="214">
        <v>132489142</v>
      </c>
      <c r="D7322" s="214">
        <v>118512462</v>
      </c>
      <c r="E7322" s="214">
        <v>31031069.690000001</v>
      </c>
    </row>
    <row r="7323" spans="2:5">
      <c r="B7323" s="217" t="s">
        <v>3889</v>
      </c>
      <c r="C7323" s="214">
        <v>56781061</v>
      </c>
      <c r="D7323" s="214">
        <v>0</v>
      </c>
      <c r="E7323" s="214">
        <v>0</v>
      </c>
    </row>
    <row r="7324" spans="2:5">
      <c r="B7324" s="218" t="s">
        <v>1097</v>
      </c>
      <c r="C7324" s="214">
        <v>56781061</v>
      </c>
      <c r="D7324" s="214">
        <v>0</v>
      </c>
      <c r="E7324" s="214">
        <v>0</v>
      </c>
    </row>
    <row r="7325" spans="2:5">
      <c r="B7325" s="215" t="s">
        <v>284</v>
      </c>
      <c r="C7325" s="216">
        <v>228950000</v>
      </c>
      <c r="D7325" s="216">
        <v>16127500</v>
      </c>
      <c r="E7325" s="216">
        <v>0</v>
      </c>
    </row>
    <row r="7326" spans="2:5">
      <c r="B7326" s="217" t="s">
        <v>282</v>
      </c>
      <c r="C7326" s="214">
        <v>228950000</v>
      </c>
      <c r="D7326" s="214">
        <v>16127500</v>
      </c>
      <c r="E7326" s="214">
        <v>0</v>
      </c>
    </row>
    <row r="7327" spans="2:5">
      <c r="B7327" s="218" t="s">
        <v>878</v>
      </c>
      <c r="C7327" s="214">
        <v>228950000</v>
      </c>
      <c r="D7327" s="214">
        <v>16127500</v>
      </c>
      <c r="E7327" s="214">
        <v>0</v>
      </c>
    </row>
    <row r="7328" spans="2:5">
      <c r="B7328" s="213" t="s">
        <v>530</v>
      </c>
      <c r="C7328" s="214">
        <v>291330348</v>
      </c>
      <c r="D7328" s="214">
        <v>323506896.40999997</v>
      </c>
      <c r="E7328" s="214">
        <v>270315626.91999996</v>
      </c>
    </row>
    <row r="7329" spans="2:5">
      <c r="B7329" s="215" t="s">
        <v>281</v>
      </c>
      <c r="C7329" s="216">
        <v>291330348</v>
      </c>
      <c r="D7329" s="216">
        <v>323506896.40999997</v>
      </c>
      <c r="E7329" s="216">
        <v>270315626.91999996</v>
      </c>
    </row>
    <row r="7330" spans="2:5">
      <c r="B7330" s="217" t="s">
        <v>2054</v>
      </c>
      <c r="C7330" s="214">
        <v>5149544</v>
      </c>
      <c r="D7330" s="214">
        <v>8698861</v>
      </c>
      <c r="E7330" s="214">
        <v>8698859.8200000003</v>
      </c>
    </row>
    <row r="7331" spans="2:5">
      <c r="B7331" s="218" t="s">
        <v>2055</v>
      </c>
      <c r="C7331" s="214">
        <v>5149544</v>
      </c>
      <c r="D7331" s="214">
        <v>8698861</v>
      </c>
      <c r="E7331" s="214">
        <v>8698859.8200000003</v>
      </c>
    </row>
    <row r="7332" spans="2:5">
      <c r="B7332" s="217" t="s">
        <v>3388</v>
      </c>
      <c r="C7332" s="214">
        <v>0</v>
      </c>
      <c r="D7332" s="214">
        <v>13060765.140000001</v>
      </c>
      <c r="E7332" s="214">
        <v>13060765.140000001</v>
      </c>
    </row>
    <row r="7333" spans="2:5">
      <c r="B7333" s="218" t="s">
        <v>3387</v>
      </c>
      <c r="C7333" s="214">
        <v>0</v>
      </c>
      <c r="D7333" s="214">
        <v>13060765.140000001</v>
      </c>
      <c r="E7333" s="214">
        <v>13060765.140000001</v>
      </c>
    </row>
    <row r="7334" spans="2:5">
      <c r="B7334" s="217" t="s">
        <v>2056</v>
      </c>
      <c r="C7334" s="214">
        <v>21825563</v>
      </c>
      <c r="D7334" s="214">
        <v>1</v>
      </c>
      <c r="E7334" s="214">
        <v>0</v>
      </c>
    </row>
    <row r="7335" spans="2:5">
      <c r="B7335" s="218" t="s">
        <v>2057</v>
      </c>
      <c r="C7335" s="214">
        <v>21825563</v>
      </c>
      <c r="D7335" s="214">
        <v>1</v>
      </c>
      <c r="E7335" s="214">
        <v>0</v>
      </c>
    </row>
    <row r="7336" spans="2:5">
      <c r="B7336" s="217" t="s">
        <v>2058</v>
      </c>
      <c r="C7336" s="214">
        <v>11249055</v>
      </c>
      <c r="D7336" s="214">
        <v>1</v>
      </c>
      <c r="E7336" s="214">
        <v>0</v>
      </c>
    </row>
    <row r="7337" spans="2:5">
      <c r="B7337" s="218" t="s">
        <v>2059</v>
      </c>
      <c r="C7337" s="214">
        <v>11249055</v>
      </c>
      <c r="D7337" s="214">
        <v>1</v>
      </c>
      <c r="E7337" s="214">
        <v>0</v>
      </c>
    </row>
    <row r="7338" spans="2:5">
      <c r="B7338" s="217" t="s">
        <v>2723</v>
      </c>
      <c r="C7338" s="214">
        <v>11249055</v>
      </c>
      <c r="D7338" s="214">
        <v>2481639.85</v>
      </c>
      <c r="E7338" s="214">
        <v>2481638.98</v>
      </c>
    </row>
    <row r="7339" spans="2:5">
      <c r="B7339" s="218" t="s">
        <v>2060</v>
      </c>
      <c r="C7339" s="214">
        <v>11249055</v>
      </c>
      <c r="D7339" s="214">
        <v>2481639.85</v>
      </c>
      <c r="E7339" s="214">
        <v>2481638.98</v>
      </c>
    </row>
    <row r="7340" spans="2:5">
      <c r="B7340" s="217" t="s">
        <v>2061</v>
      </c>
      <c r="C7340" s="214">
        <v>11249055</v>
      </c>
      <c r="D7340" s="214">
        <v>2481639.86</v>
      </c>
      <c r="E7340" s="214">
        <v>2481638.9700000002</v>
      </c>
    </row>
    <row r="7341" spans="2:5">
      <c r="B7341" s="218" t="s">
        <v>2062</v>
      </c>
      <c r="C7341" s="214">
        <v>11249055</v>
      </c>
      <c r="D7341" s="214">
        <v>2481639.86</v>
      </c>
      <c r="E7341" s="214">
        <v>2481638.9700000002</v>
      </c>
    </row>
    <row r="7342" spans="2:5">
      <c r="B7342" s="217" t="s">
        <v>2063</v>
      </c>
      <c r="C7342" s="214">
        <v>6755494</v>
      </c>
      <c r="D7342" s="214">
        <v>1569385.06</v>
      </c>
      <c r="E7342" s="214">
        <v>1569384.61</v>
      </c>
    </row>
    <row r="7343" spans="2:5">
      <c r="B7343" s="218" t="s">
        <v>2064</v>
      </c>
      <c r="C7343" s="214">
        <v>6755494</v>
      </c>
      <c r="D7343" s="214">
        <v>1569385.06</v>
      </c>
      <c r="E7343" s="214">
        <v>1569384.61</v>
      </c>
    </row>
    <row r="7344" spans="2:5">
      <c r="B7344" s="217" t="s">
        <v>3888</v>
      </c>
      <c r="C7344" s="214">
        <v>12430253</v>
      </c>
      <c r="D7344" s="214">
        <v>15169538</v>
      </c>
      <c r="E7344" s="214">
        <v>12986969.74</v>
      </c>
    </row>
    <row r="7345" spans="2:5">
      <c r="B7345" s="218" t="s">
        <v>2664</v>
      </c>
      <c r="C7345" s="214">
        <v>12430253</v>
      </c>
      <c r="D7345" s="214">
        <v>15169538</v>
      </c>
      <c r="E7345" s="214">
        <v>12986969.74</v>
      </c>
    </row>
    <row r="7346" spans="2:5">
      <c r="B7346" s="217" t="s">
        <v>2065</v>
      </c>
      <c r="C7346" s="214">
        <v>6755494</v>
      </c>
      <c r="D7346" s="214">
        <v>1569385.06</v>
      </c>
      <c r="E7346" s="214">
        <v>1569384.61</v>
      </c>
    </row>
    <row r="7347" spans="2:5">
      <c r="B7347" s="218" t="s">
        <v>2066</v>
      </c>
      <c r="C7347" s="214">
        <v>6755494</v>
      </c>
      <c r="D7347" s="214">
        <v>1569385.06</v>
      </c>
      <c r="E7347" s="214">
        <v>1569384.61</v>
      </c>
    </row>
    <row r="7348" spans="2:5">
      <c r="B7348" s="217" t="s">
        <v>2067</v>
      </c>
      <c r="C7348" s="214">
        <v>21825563</v>
      </c>
      <c r="D7348" s="214">
        <v>19605363</v>
      </c>
      <c r="E7348" s="214">
        <v>7765611.7800000003</v>
      </c>
    </row>
    <row r="7349" spans="2:5">
      <c r="B7349" s="218" t="s">
        <v>2068</v>
      </c>
      <c r="C7349" s="214">
        <v>21825563</v>
      </c>
      <c r="D7349" s="214">
        <v>19605363</v>
      </c>
      <c r="E7349" s="214">
        <v>7765611.7800000003</v>
      </c>
    </row>
    <row r="7350" spans="2:5">
      <c r="B7350" s="217" t="s">
        <v>3887</v>
      </c>
      <c r="C7350" s="214">
        <v>19672786</v>
      </c>
      <c r="D7350" s="214">
        <v>12787311</v>
      </c>
      <c r="E7350" s="214">
        <v>12786943.92</v>
      </c>
    </row>
    <row r="7351" spans="2:5">
      <c r="B7351" s="218" t="s">
        <v>2781</v>
      </c>
      <c r="C7351" s="214">
        <v>19672786</v>
      </c>
      <c r="D7351" s="214">
        <v>12787311</v>
      </c>
      <c r="E7351" s="214">
        <v>12786943.92</v>
      </c>
    </row>
    <row r="7352" spans="2:5">
      <c r="B7352" s="217" t="s">
        <v>2069</v>
      </c>
      <c r="C7352" s="214">
        <v>6755494</v>
      </c>
      <c r="D7352" s="214">
        <v>6386194</v>
      </c>
      <c r="E7352" s="214">
        <v>0</v>
      </c>
    </row>
    <row r="7353" spans="2:5">
      <c r="B7353" s="218" t="s">
        <v>2070</v>
      </c>
      <c r="C7353" s="214">
        <v>6755494</v>
      </c>
      <c r="D7353" s="214">
        <v>6386194</v>
      </c>
      <c r="E7353" s="214">
        <v>0</v>
      </c>
    </row>
    <row r="7354" spans="2:5">
      <c r="B7354" s="217" t="s">
        <v>2071</v>
      </c>
      <c r="C7354" s="214">
        <v>11249055</v>
      </c>
      <c r="D7354" s="214">
        <v>10124255</v>
      </c>
      <c r="E7354" s="214">
        <v>0</v>
      </c>
    </row>
    <row r="7355" spans="2:5">
      <c r="B7355" s="218" t="s">
        <v>2072</v>
      </c>
      <c r="C7355" s="214">
        <v>11249055</v>
      </c>
      <c r="D7355" s="214">
        <v>10124255</v>
      </c>
      <c r="E7355" s="214">
        <v>0</v>
      </c>
    </row>
    <row r="7356" spans="2:5">
      <c r="B7356" s="217" t="s">
        <v>2073</v>
      </c>
      <c r="C7356" s="214">
        <v>11249055</v>
      </c>
      <c r="D7356" s="214">
        <v>10124255</v>
      </c>
      <c r="E7356" s="214">
        <v>0</v>
      </c>
    </row>
    <row r="7357" spans="2:5">
      <c r="B7357" s="218" t="s">
        <v>2074</v>
      </c>
      <c r="C7357" s="214">
        <v>11249055</v>
      </c>
      <c r="D7357" s="214">
        <v>10124255</v>
      </c>
      <c r="E7357" s="214">
        <v>0</v>
      </c>
    </row>
    <row r="7358" spans="2:5">
      <c r="B7358" s="217" t="s">
        <v>531</v>
      </c>
      <c r="C7358" s="214">
        <v>91030632</v>
      </c>
      <c r="D7358" s="214">
        <v>159555878</v>
      </c>
      <c r="E7358" s="214">
        <v>159555877</v>
      </c>
    </row>
    <row r="7359" spans="2:5">
      <c r="B7359" s="218" t="s">
        <v>879</v>
      </c>
      <c r="C7359" s="214">
        <v>91030632</v>
      </c>
      <c r="D7359" s="214">
        <v>159555878</v>
      </c>
      <c r="E7359" s="214">
        <v>159555877</v>
      </c>
    </row>
    <row r="7360" spans="2:5">
      <c r="B7360" s="217" t="s">
        <v>532</v>
      </c>
      <c r="C7360" s="214">
        <v>4592751</v>
      </c>
      <c r="D7360" s="214">
        <v>4192751</v>
      </c>
      <c r="E7360" s="214">
        <v>4191120.17</v>
      </c>
    </row>
    <row r="7361" spans="2:5">
      <c r="B7361" s="218" t="s">
        <v>880</v>
      </c>
      <c r="C7361" s="214">
        <v>4592751</v>
      </c>
      <c r="D7361" s="214">
        <v>4192751</v>
      </c>
      <c r="E7361" s="214">
        <v>4191120.17</v>
      </c>
    </row>
    <row r="7362" spans="2:5">
      <c r="B7362" s="217" t="s">
        <v>533</v>
      </c>
      <c r="C7362" s="214">
        <v>20611708</v>
      </c>
      <c r="D7362" s="214">
        <v>6980434</v>
      </c>
      <c r="E7362" s="214">
        <v>3455739.1</v>
      </c>
    </row>
    <row r="7363" spans="2:5">
      <c r="B7363" s="218" t="s">
        <v>881</v>
      </c>
      <c r="C7363" s="214">
        <v>20611708</v>
      </c>
      <c r="D7363" s="214">
        <v>6980434</v>
      </c>
      <c r="E7363" s="214">
        <v>3455739.1</v>
      </c>
    </row>
    <row r="7364" spans="2:5">
      <c r="B7364" s="217" t="s">
        <v>3253</v>
      </c>
      <c r="C7364" s="214">
        <v>0</v>
      </c>
      <c r="D7364" s="214">
        <v>536477.68000000005</v>
      </c>
      <c r="E7364" s="214">
        <v>536474.71</v>
      </c>
    </row>
    <row r="7365" spans="2:5">
      <c r="B7365" s="218" t="s">
        <v>3252</v>
      </c>
      <c r="C7365" s="214">
        <v>0</v>
      </c>
      <c r="D7365" s="214">
        <v>536477.68000000005</v>
      </c>
      <c r="E7365" s="214">
        <v>536474.71</v>
      </c>
    </row>
    <row r="7366" spans="2:5">
      <c r="B7366" s="217" t="s">
        <v>3386</v>
      </c>
      <c r="C7366" s="214">
        <v>0</v>
      </c>
      <c r="D7366" s="214">
        <v>1882522.53</v>
      </c>
      <c r="E7366" s="214">
        <v>0</v>
      </c>
    </row>
    <row r="7367" spans="2:5">
      <c r="B7367" s="218" t="s">
        <v>3385</v>
      </c>
      <c r="C7367" s="214">
        <v>0</v>
      </c>
      <c r="D7367" s="214">
        <v>1882522.53</v>
      </c>
      <c r="E7367" s="214">
        <v>0</v>
      </c>
    </row>
    <row r="7368" spans="2:5">
      <c r="B7368" s="217" t="s">
        <v>3384</v>
      </c>
      <c r="C7368" s="214">
        <v>0</v>
      </c>
      <c r="D7368" s="214">
        <v>1882522.53</v>
      </c>
      <c r="E7368" s="214">
        <v>0</v>
      </c>
    </row>
    <row r="7369" spans="2:5">
      <c r="B7369" s="218" t="s">
        <v>3383</v>
      </c>
      <c r="C7369" s="214">
        <v>0</v>
      </c>
      <c r="D7369" s="214">
        <v>1882522.53</v>
      </c>
      <c r="E7369" s="214">
        <v>0</v>
      </c>
    </row>
    <row r="7370" spans="2:5">
      <c r="B7370" s="217" t="s">
        <v>3382</v>
      </c>
      <c r="C7370" s="214">
        <v>0</v>
      </c>
      <c r="D7370" s="214">
        <v>1882522.53</v>
      </c>
      <c r="E7370" s="214">
        <v>0</v>
      </c>
    </row>
    <row r="7371" spans="2:5">
      <c r="B7371" s="218" t="s">
        <v>3381</v>
      </c>
      <c r="C7371" s="214">
        <v>0</v>
      </c>
      <c r="D7371" s="214">
        <v>1882522.53</v>
      </c>
      <c r="E7371" s="214">
        <v>0</v>
      </c>
    </row>
    <row r="7372" spans="2:5">
      <c r="B7372" s="217" t="s">
        <v>3380</v>
      </c>
      <c r="C7372" s="214">
        <v>0</v>
      </c>
      <c r="D7372" s="214">
        <v>1337078.69</v>
      </c>
      <c r="E7372" s="214">
        <v>0</v>
      </c>
    </row>
    <row r="7373" spans="2:5">
      <c r="B7373" s="218" t="s">
        <v>3379</v>
      </c>
      <c r="C7373" s="214">
        <v>0</v>
      </c>
      <c r="D7373" s="214">
        <v>1337078.69</v>
      </c>
      <c r="E7373" s="214">
        <v>0</v>
      </c>
    </row>
    <row r="7374" spans="2:5">
      <c r="B7374" s="217" t="s">
        <v>1098</v>
      </c>
      <c r="C7374" s="214">
        <v>17679791</v>
      </c>
      <c r="D7374" s="214">
        <v>41198115.480000004</v>
      </c>
      <c r="E7374" s="214">
        <v>39175218.370000005</v>
      </c>
    </row>
    <row r="7375" spans="2:5">
      <c r="B7375" s="218" t="s">
        <v>1099</v>
      </c>
      <c r="C7375" s="214">
        <v>17679791</v>
      </c>
      <c r="D7375" s="214">
        <v>41198115.480000004</v>
      </c>
      <c r="E7375" s="214">
        <v>39175218.370000005</v>
      </c>
    </row>
    <row r="7376" spans="2:5">
      <c r="B7376" s="215" t="s">
        <v>283</v>
      </c>
      <c r="C7376" s="216">
        <v>0</v>
      </c>
      <c r="D7376" s="216">
        <v>0</v>
      </c>
      <c r="E7376" s="216">
        <v>0</v>
      </c>
    </row>
    <row r="7377" spans="2:5">
      <c r="B7377" s="217" t="s">
        <v>3203</v>
      </c>
      <c r="C7377" s="214">
        <v>0</v>
      </c>
      <c r="D7377" s="214">
        <v>0</v>
      </c>
      <c r="E7377" s="214">
        <v>0</v>
      </c>
    </row>
    <row r="7378" spans="2:5">
      <c r="B7378" s="218" t="s">
        <v>3202</v>
      </c>
      <c r="C7378" s="214">
        <v>0</v>
      </c>
      <c r="D7378" s="214">
        <v>0</v>
      </c>
      <c r="E7378" s="214">
        <v>0</v>
      </c>
    </row>
    <row r="7379" spans="2:5">
      <c r="B7379" s="215" t="s">
        <v>298</v>
      </c>
      <c r="C7379" s="216">
        <v>0</v>
      </c>
      <c r="D7379" s="216">
        <v>0</v>
      </c>
      <c r="E7379" s="216">
        <v>0</v>
      </c>
    </row>
    <row r="7380" spans="2:5">
      <c r="B7380" s="217" t="s">
        <v>3251</v>
      </c>
      <c r="C7380" s="214">
        <v>0</v>
      </c>
      <c r="D7380" s="214">
        <v>0</v>
      </c>
      <c r="E7380" s="214">
        <v>0</v>
      </c>
    </row>
    <row r="7381" spans="2:5">
      <c r="B7381" s="218" t="s">
        <v>3250</v>
      </c>
      <c r="C7381" s="214">
        <v>0</v>
      </c>
      <c r="D7381" s="214">
        <v>0</v>
      </c>
      <c r="E7381" s="214">
        <v>0</v>
      </c>
    </row>
    <row r="7382" spans="2:5">
      <c r="B7382" s="213" t="s">
        <v>295</v>
      </c>
      <c r="C7382" s="214">
        <v>542829466</v>
      </c>
      <c r="D7382" s="214">
        <v>461665768.19999999</v>
      </c>
      <c r="E7382" s="214">
        <v>214806778.32999998</v>
      </c>
    </row>
    <row r="7383" spans="2:5">
      <c r="B7383" s="215" t="s">
        <v>281</v>
      </c>
      <c r="C7383" s="216">
        <v>542829466</v>
      </c>
      <c r="D7383" s="216">
        <v>460564161.05000001</v>
      </c>
      <c r="E7383" s="216">
        <v>214806778.32999998</v>
      </c>
    </row>
    <row r="7384" spans="2:5">
      <c r="B7384" s="217" t="s">
        <v>2075</v>
      </c>
      <c r="C7384" s="214">
        <v>11249055</v>
      </c>
      <c r="D7384" s="214">
        <v>1</v>
      </c>
      <c r="E7384" s="214">
        <v>0</v>
      </c>
    </row>
    <row r="7385" spans="2:5">
      <c r="B7385" s="218" t="s">
        <v>2076</v>
      </c>
      <c r="C7385" s="214">
        <v>11249055</v>
      </c>
      <c r="D7385" s="214">
        <v>1</v>
      </c>
      <c r="E7385" s="214">
        <v>0</v>
      </c>
    </row>
    <row r="7386" spans="2:5">
      <c r="B7386" s="217" t="s">
        <v>2077</v>
      </c>
      <c r="C7386" s="214">
        <v>6755494</v>
      </c>
      <c r="D7386" s="214">
        <v>1</v>
      </c>
      <c r="E7386" s="214">
        <v>0</v>
      </c>
    </row>
    <row r="7387" spans="2:5">
      <c r="B7387" s="218" t="s">
        <v>2078</v>
      </c>
      <c r="C7387" s="214">
        <v>6755494</v>
      </c>
      <c r="D7387" s="214">
        <v>1</v>
      </c>
      <c r="E7387" s="214">
        <v>0</v>
      </c>
    </row>
    <row r="7388" spans="2:5">
      <c r="B7388" s="217" t="s">
        <v>2079</v>
      </c>
      <c r="C7388" s="214">
        <v>11249055</v>
      </c>
      <c r="D7388" s="214">
        <v>1</v>
      </c>
      <c r="E7388" s="214">
        <v>0</v>
      </c>
    </row>
    <row r="7389" spans="2:5">
      <c r="B7389" s="218" t="s">
        <v>2080</v>
      </c>
      <c r="C7389" s="214">
        <v>11249055</v>
      </c>
      <c r="D7389" s="214">
        <v>1</v>
      </c>
      <c r="E7389" s="214">
        <v>0</v>
      </c>
    </row>
    <row r="7390" spans="2:5">
      <c r="B7390" s="217" t="s">
        <v>2724</v>
      </c>
      <c r="C7390" s="214">
        <v>6755494</v>
      </c>
      <c r="D7390" s="214">
        <v>1</v>
      </c>
      <c r="E7390" s="214">
        <v>0</v>
      </c>
    </row>
    <row r="7391" spans="2:5">
      <c r="B7391" s="218" t="s">
        <v>2081</v>
      </c>
      <c r="C7391" s="214">
        <v>6755494</v>
      </c>
      <c r="D7391" s="214">
        <v>1</v>
      </c>
      <c r="E7391" s="214">
        <v>0</v>
      </c>
    </row>
    <row r="7392" spans="2:5">
      <c r="B7392" s="217" t="s">
        <v>2082</v>
      </c>
      <c r="C7392" s="214">
        <v>12531922</v>
      </c>
      <c r="D7392" s="214">
        <v>1</v>
      </c>
      <c r="E7392" s="214">
        <v>0</v>
      </c>
    </row>
    <row r="7393" spans="2:5">
      <c r="B7393" s="218" t="s">
        <v>2083</v>
      </c>
      <c r="C7393" s="214">
        <v>12531922</v>
      </c>
      <c r="D7393" s="214">
        <v>1</v>
      </c>
      <c r="E7393" s="214">
        <v>0</v>
      </c>
    </row>
    <row r="7394" spans="2:5">
      <c r="B7394" s="217" t="s">
        <v>2084</v>
      </c>
      <c r="C7394" s="214">
        <v>21825563</v>
      </c>
      <c r="D7394" s="214">
        <v>1</v>
      </c>
      <c r="E7394" s="214">
        <v>0</v>
      </c>
    </row>
    <row r="7395" spans="2:5">
      <c r="B7395" s="218" t="s">
        <v>2085</v>
      </c>
      <c r="C7395" s="214">
        <v>21825563</v>
      </c>
      <c r="D7395" s="214">
        <v>1</v>
      </c>
      <c r="E7395" s="214">
        <v>0</v>
      </c>
    </row>
    <row r="7396" spans="2:5">
      <c r="B7396" s="217" t="s">
        <v>2086</v>
      </c>
      <c r="C7396" s="214">
        <v>12531922</v>
      </c>
      <c r="D7396" s="214">
        <v>11716922</v>
      </c>
      <c r="E7396" s="214">
        <v>4114821.55</v>
      </c>
    </row>
    <row r="7397" spans="2:5">
      <c r="B7397" s="218" t="s">
        <v>2087</v>
      </c>
      <c r="C7397" s="214">
        <v>12531922</v>
      </c>
      <c r="D7397" s="214">
        <v>11716922</v>
      </c>
      <c r="E7397" s="214">
        <v>4114821.55</v>
      </c>
    </row>
    <row r="7398" spans="2:5">
      <c r="B7398" s="217" t="s">
        <v>2088</v>
      </c>
      <c r="C7398" s="214">
        <v>4785373</v>
      </c>
      <c r="D7398" s="214">
        <v>4378773</v>
      </c>
      <c r="E7398" s="214">
        <v>0</v>
      </c>
    </row>
    <row r="7399" spans="2:5">
      <c r="B7399" s="218" t="s">
        <v>2089</v>
      </c>
      <c r="C7399" s="214">
        <v>4785373</v>
      </c>
      <c r="D7399" s="214">
        <v>4378773</v>
      </c>
      <c r="E7399" s="214">
        <v>0</v>
      </c>
    </row>
    <row r="7400" spans="2:5">
      <c r="B7400" s="217" t="s">
        <v>2090</v>
      </c>
      <c r="C7400" s="214">
        <v>4785373</v>
      </c>
      <c r="D7400" s="214">
        <v>4378773</v>
      </c>
      <c r="E7400" s="214">
        <v>0</v>
      </c>
    </row>
    <row r="7401" spans="2:5">
      <c r="B7401" s="218" t="s">
        <v>2091</v>
      </c>
      <c r="C7401" s="214">
        <v>4785373</v>
      </c>
      <c r="D7401" s="214">
        <v>4378773</v>
      </c>
      <c r="E7401" s="214">
        <v>0</v>
      </c>
    </row>
    <row r="7402" spans="2:5">
      <c r="B7402" s="217" t="s">
        <v>2092</v>
      </c>
      <c r="C7402" s="214">
        <v>21825563</v>
      </c>
      <c r="D7402" s="214">
        <v>19061263</v>
      </c>
      <c r="E7402" s="214">
        <v>7396485.5199999996</v>
      </c>
    </row>
    <row r="7403" spans="2:5">
      <c r="B7403" s="218" t="s">
        <v>2093</v>
      </c>
      <c r="C7403" s="214">
        <v>21825563</v>
      </c>
      <c r="D7403" s="214">
        <v>19061263</v>
      </c>
      <c r="E7403" s="214">
        <v>7396485.5199999996</v>
      </c>
    </row>
    <row r="7404" spans="2:5">
      <c r="B7404" s="217" t="s">
        <v>2094</v>
      </c>
      <c r="C7404" s="214">
        <v>11249055</v>
      </c>
      <c r="D7404" s="214">
        <v>10019455</v>
      </c>
      <c r="E7404" s="214">
        <v>3801843.13</v>
      </c>
    </row>
    <row r="7405" spans="2:5">
      <c r="B7405" s="218" t="s">
        <v>2095</v>
      </c>
      <c r="C7405" s="214">
        <v>11249055</v>
      </c>
      <c r="D7405" s="214">
        <v>10019455</v>
      </c>
      <c r="E7405" s="214">
        <v>3801843.13</v>
      </c>
    </row>
    <row r="7406" spans="2:5">
      <c r="B7406" s="217" t="s">
        <v>2096</v>
      </c>
      <c r="C7406" s="214">
        <v>11249055</v>
      </c>
      <c r="D7406" s="214">
        <v>10019455</v>
      </c>
      <c r="E7406" s="214">
        <v>3801843.13</v>
      </c>
    </row>
    <row r="7407" spans="2:5">
      <c r="B7407" s="218" t="s">
        <v>2097</v>
      </c>
      <c r="C7407" s="214">
        <v>11249055</v>
      </c>
      <c r="D7407" s="214">
        <v>10019455</v>
      </c>
      <c r="E7407" s="214">
        <v>3801843.13</v>
      </c>
    </row>
    <row r="7408" spans="2:5">
      <c r="B7408" s="217" t="s">
        <v>2098</v>
      </c>
      <c r="C7408" s="214">
        <v>6755494</v>
      </c>
      <c r="D7408" s="214">
        <v>6394294</v>
      </c>
      <c r="E7408" s="214">
        <v>2138363.65</v>
      </c>
    </row>
    <row r="7409" spans="2:5">
      <c r="B7409" s="218" t="s">
        <v>2099</v>
      </c>
      <c r="C7409" s="214">
        <v>6755494</v>
      </c>
      <c r="D7409" s="214">
        <v>6394294</v>
      </c>
      <c r="E7409" s="214">
        <v>2138363.65</v>
      </c>
    </row>
    <row r="7410" spans="2:5">
      <c r="B7410" s="217" t="s">
        <v>2100</v>
      </c>
      <c r="C7410" s="214">
        <v>11249055</v>
      </c>
      <c r="D7410" s="214">
        <v>10019455</v>
      </c>
      <c r="E7410" s="214">
        <v>3801843.13</v>
      </c>
    </row>
    <row r="7411" spans="2:5">
      <c r="B7411" s="218" t="s">
        <v>2101</v>
      </c>
      <c r="C7411" s="214">
        <v>11249055</v>
      </c>
      <c r="D7411" s="214">
        <v>10019455</v>
      </c>
      <c r="E7411" s="214">
        <v>3801843.13</v>
      </c>
    </row>
    <row r="7412" spans="2:5">
      <c r="B7412" s="217" t="s">
        <v>534</v>
      </c>
      <c r="C7412" s="214">
        <v>1646396</v>
      </c>
      <c r="D7412" s="214">
        <v>2772636</v>
      </c>
      <c r="E7412" s="214">
        <v>0</v>
      </c>
    </row>
    <row r="7413" spans="2:5">
      <c r="B7413" s="218" t="s">
        <v>882</v>
      </c>
      <c r="C7413" s="214">
        <v>1646396</v>
      </c>
      <c r="D7413" s="214">
        <v>2772636</v>
      </c>
      <c r="E7413" s="214">
        <v>0</v>
      </c>
    </row>
    <row r="7414" spans="2:5">
      <c r="B7414" s="217" t="s">
        <v>2102</v>
      </c>
      <c r="C7414" s="214">
        <v>11249055</v>
      </c>
      <c r="D7414" s="214">
        <v>10161955</v>
      </c>
      <c r="E7414" s="214">
        <v>3928042.69</v>
      </c>
    </row>
    <row r="7415" spans="2:5">
      <c r="B7415" s="218" t="s">
        <v>2103</v>
      </c>
      <c r="C7415" s="214">
        <v>11249055</v>
      </c>
      <c r="D7415" s="214">
        <v>10161955</v>
      </c>
      <c r="E7415" s="214">
        <v>3928042.69</v>
      </c>
    </row>
    <row r="7416" spans="2:5">
      <c r="B7416" s="217" t="s">
        <v>2104</v>
      </c>
      <c r="C7416" s="214">
        <v>11249055</v>
      </c>
      <c r="D7416" s="214">
        <v>10022155</v>
      </c>
      <c r="E7416" s="214">
        <v>3776428.22</v>
      </c>
    </row>
    <row r="7417" spans="2:5">
      <c r="B7417" s="218" t="s">
        <v>2105</v>
      </c>
      <c r="C7417" s="214">
        <v>11249055</v>
      </c>
      <c r="D7417" s="214">
        <v>10022155</v>
      </c>
      <c r="E7417" s="214">
        <v>3776428.22</v>
      </c>
    </row>
    <row r="7418" spans="2:5">
      <c r="B7418" s="217" t="s">
        <v>2106</v>
      </c>
      <c r="C7418" s="214">
        <v>11249055</v>
      </c>
      <c r="D7418" s="214">
        <v>10022155</v>
      </c>
      <c r="E7418" s="214">
        <v>3776428.22</v>
      </c>
    </row>
    <row r="7419" spans="2:5">
      <c r="B7419" s="218" t="s">
        <v>2107</v>
      </c>
      <c r="C7419" s="214">
        <v>11249055</v>
      </c>
      <c r="D7419" s="214">
        <v>10022155</v>
      </c>
      <c r="E7419" s="214">
        <v>3776428.22</v>
      </c>
    </row>
    <row r="7420" spans="2:5">
      <c r="B7420" s="217" t="s">
        <v>3886</v>
      </c>
      <c r="C7420" s="214">
        <v>11249055</v>
      </c>
      <c r="D7420" s="214">
        <v>10022155</v>
      </c>
      <c r="E7420" s="214">
        <v>3776428.21</v>
      </c>
    </row>
    <row r="7421" spans="2:5">
      <c r="B7421" s="218" t="s">
        <v>2108</v>
      </c>
      <c r="C7421" s="214">
        <v>11249055</v>
      </c>
      <c r="D7421" s="214">
        <v>10022155</v>
      </c>
      <c r="E7421" s="214">
        <v>3776428.21</v>
      </c>
    </row>
    <row r="7422" spans="2:5">
      <c r="B7422" s="217" t="s">
        <v>535</v>
      </c>
      <c r="C7422" s="214">
        <v>29000000</v>
      </c>
      <c r="D7422" s="214">
        <v>87749.51</v>
      </c>
      <c r="E7422" s="214">
        <v>0</v>
      </c>
    </row>
    <row r="7423" spans="2:5">
      <c r="B7423" s="218" t="s">
        <v>883</v>
      </c>
      <c r="C7423" s="214">
        <v>29000000</v>
      </c>
      <c r="D7423" s="214">
        <v>87749.51</v>
      </c>
      <c r="E7423" s="214">
        <v>0</v>
      </c>
    </row>
    <row r="7424" spans="2:5">
      <c r="B7424" s="217" t="s">
        <v>3885</v>
      </c>
      <c r="C7424" s="214">
        <v>11249055</v>
      </c>
      <c r="D7424" s="214">
        <v>10124255</v>
      </c>
      <c r="E7424" s="214">
        <v>0</v>
      </c>
    </row>
    <row r="7425" spans="2:5">
      <c r="B7425" s="218" t="s">
        <v>2109</v>
      </c>
      <c r="C7425" s="214">
        <v>11249055</v>
      </c>
      <c r="D7425" s="214">
        <v>10124255</v>
      </c>
      <c r="E7425" s="214">
        <v>0</v>
      </c>
    </row>
    <row r="7426" spans="2:5">
      <c r="B7426" s="217" t="s">
        <v>536</v>
      </c>
      <c r="C7426" s="214">
        <v>21175912</v>
      </c>
      <c r="D7426" s="214">
        <v>19828053.300000001</v>
      </c>
      <c r="E7426" s="214">
        <v>0</v>
      </c>
    </row>
    <row r="7427" spans="2:5">
      <c r="B7427" s="218" t="s">
        <v>884</v>
      </c>
      <c r="C7427" s="214">
        <v>21175912</v>
      </c>
      <c r="D7427" s="214">
        <v>19828053.300000001</v>
      </c>
      <c r="E7427" s="214">
        <v>0</v>
      </c>
    </row>
    <row r="7428" spans="2:5">
      <c r="B7428" s="217" t="s">
        <v>3009</v>
      </c>
      <c r="C7428" s="214">
        <v>4103995</v>
      </c>
      <c r="D7428" s="214">
        <v>103995</v>
      </c>
      <c r="E7428" s="214">
        <v>0</v>
      </c>
    </row>
    <row r="7429" spans="2:5">
      <c r="B7429" s="218" t="s">
        <v>3010</v>
      </c>
      <c r="C7429" s="214">
        <v>4103995</v>
      </c>
      <c r="D7429" s="214">
        <v>103995</v>
      </c>
      <c r="E7429" s="214">
        <v>0</v>
      </c>
    </row>
    <row r="7430" spans="2:5">
      <c r="B7430" s="217" t="s">
        <v>537</v>
      </c>
      <c r="C7430" s="214">
        <v>24649618</v>
      </c>
      <c r="D7430" s="214">
        <v>12510075.24</v>
      </c>
      <c r="E7430" s="214">
        <v>3700992.06</v>
      </c>
    </row>
    <row r="7431" spans="2:5">
      <c r="B7431" s="218" t="s">
        <v>885</v>
      </c>
      <c r="C7431" s="214">
        <v>24649618</v>
      </c>
      <c r="D7431" s="214">
        <v>12510075.24</v>
      </c>
      <c r="E7431" s="214">
        <v>3700992.06</v>
      </c>
    </row>
    <row r="7432" spans="2:5">
      <c r="B7432" s="217" t="s">
        <v>538</v>
      </c>
      <c r="C7432" s="214">
        <v>6028024</v>
      </c>
      <c r="D7432" s="214">
        <v>6936234</v>
      </c>
      <c r="E7432" s="214">
        <v>1687581.97</v>
      </c>
    </row>
    <row r="7433" spans="2:5">
      <c r="B7433" s="218" t="s">
        <v>886</v>
      </c>
      <c r="C7433" s="214">
        <v>6028024</v>
      </c>
      <c r="D7433" s="214">
        <v>6936234</v>
      </c>
      <c r="E7433" s="214">
        <v>1687581.97</v>
      </c>
    </row>
    <row r="7434" spans="2:5">
      <c r="B7434" s="217" t="s">
        <v>539</v>
      </c>
      <c r="C7434" s="214">
        <v>45000000</v>
      </c>
      <c r="D7434" s="214">
        <v>103444438.25</v>
      </c>
      <c r="E7434" s="214">
        <v>93277146.950000003</v>
      </c>
    </row>
    <row r="7435" spans="2:5">
      <c r="B7435" s="218" t="s">
        <v>887</v>
      </c>
      <c r="C7435" s="214">
        <v>45000000</v>
      </c>
      <c r="D7435" s="214">
        <v>103444438.25</v>
      </c>
      <c r="E7435" s="214">
        <v>93277146.950000003</v>
      </c>
    </row>
    <row r="7436" spans="2:5">
      <c r="B7436" s="217" t="s">
        <v>540</v>
      </c>
      <c r="C7436" s="214">
        <v>16438254</v>
      </c>
      <c r="D7436" s="214">
        <v>9438254</v>
      </c>
      <c r="E7436" s="214">
        <v>0</v>
      </c>
    </row>
    <row r="7437" spans="2:5">
      <c r="B7437" s="218" t="s">
        <v>888</v>
      </c>
      <c r="C7437" s="214">
        <v>16438254</v>
      </c>
      <c r="D7437" s="214">
        <v>9438254</v>
      </c>
      <c r="E7437" s="214">
        <v>0</v>
      </c>
    </row>
    <row r="7438" spans="2:5">
      <c r="B7438" s="217" t="s">
        <v>541</v>
      </c>
      <c r="C7438" s="214">
        <v>8262236</v>
      </c>
      <c r="D7438" s="214">
        <v>3424596</v>
      </c>
      <c r="E7438" s="214">
        <v>0</v>
      </c>
    </row>
    <row r="7439" spans="2:5">
      <c r="B7439" s="218" t="s">
        <v>889</v>
      </c>
      <c r="C7439" s="214">
        <v>8262236</v>
      </c>
      <c r="D7439" s="214">
        <v>3424596</v>
      </c>
      <c r="E7439" s="214">
        <v>0</v>
      </c>
    </row>
    <row r="7440" spans="2:5">
      <c r="B7440" s="217" t="s">
        <v>542</v>
      </c>
      <c r="C7440" s="214">
        <v>69208419</v>
      </c>
      <c r="D7440" s="214">
        <v>29262800.68</v>
      </c>
      <c r="E7440" s="214">
        <v>17050315.48</v>
      </c>
    </row>
    <row r="7441" spans="2:5">
      <c r="B7441" s="218" t="s">
        <v>890</v>
      </c>
      <c r="C7441" s="214">
        <v>69208419</v>
      </c>
      <c r="D7441" s="214">
        <v>29262800.68</v>
      </c>
      <c r="E7441" s="214">
        <v>17050315.48</v>
      </c>
    </row>
    <row r="7442" spans="2:5">
      <c r="B7442" s="217" t="s">
        <v>543</v>
      </c>
      <c r="C7442" s="214">
        <v>75856452</v>
      </c>
      <c r="D7442" s="214">
        <v>80406671.969999999</v>
      </c>
      <c r="E7442" s="214">
        <v>57704077.630000003</v>
      </c>
    </row>
    <row r="7443" spans="2:5">
      <c r="B7443" s="218" t="s">
        <v>891</v>
      </c>
      <c r="C7443" s="214">
        <v>75856452</v>
      </c>
      <c r="D7443" s="214">
        <v>80406671.969999999</v>
      </c>
      <c r="E7443" s="214">
        <v>57704077.630000003</v>
      </c>
    </row>
    <row r="7444" spans="2:5">
      <c r="B7444" s="217" t="s">
        <v>3378</v>
      </c>
      <c r="C7444" s="214">
        <v>0</v>
      </c>
      <c r="D7444" s="214">
        <v>1882522.53</v>
      </c>
      <c r="E7444" s="214">
        <v>0</v>
      </c>
    </row>
    <row r="7445" spans="2:5">
      <c r="B7445" s="218" t="s">
        <v>3377</v>
      </c>
      <c r="C7445" s="214">
        <v>0</v>
      </c>
      <c r="D7445" s="214">
        <v>1882522.53</v>
      </c>
      <c r="E7445" s="214">
        <v>0</v>
      </c>
    </row>
    <row r="7446" spans="2:5">
      <c r="B7446" s="217" t="s">
        <v>3376</v>
      </c>
      <c r="C7446" s="214">
        <v>0</v>
      </c>
      <c r="D7446" s="214">
        <v>3125466.4</v>
      </c>
      <c r="E7446" s="214">
        <v>0</v>
      </c>
    </row>
    <row r="7447" spans="2:5">
      <c r="B7447" s="218" t="s">
        <v>3375</v>
      </c>
      <c r="C7447" s="214">
        <v>0</v>
      </c>
      <c r="D7447" s="214">
        <v>3125466.4</v>
      </c>
      <c r="E7447" s="214">
        <v>0</v>
      </c>
    </row>
    <row r="7448" spans="2:5">
      <c r="B7448" s="217" t="s">
        <v>3374</v>
      </c>
      <c r="C7448" s="214">
        <v>0</v>
      </c>
      <c r="D7448" s="214">
        <v>1337078.69</v>
      </c>
      <c r="E7448" s="214">
        <v>0</v>
      </c>
    </row>
    <row r="7449" spans="2:5">
      <c r="B7449" s="218" t="s">
        <v>3373</v>
      </c>
      <c r="C7449" s="214">
        <v>0</v>
      </c>
      <c r="D7449" s="214">
        <v>1337078.69</v>
      </c>
      <c r="E7449" s="214">
        <v>0</v>
      </c>
    </row>
    <row r="7450" spans="2:5">
      <c r="B7450" s="217" t="s">
        <v>3372</v>
      </c>
      <c r="C7450" s="214">
        <v>0</v>
      </c>
      <c r="D7450" s="214">
        <v>1337078.69</v>
      </c>
      <c r="E7450" s="214">
        <v>0</v>
      </c>
    </row>
    <row r="7451" spans="2:5">
      <c r="B7451" s="218" t="s">
        <v>3371</v>
      </c>
      <c r="C7451" s="214">
        <v>0</v>
      </c>
      <c r="D7451" s="214">
        <v>1337078.69</v>
      </c>
      <c r="E7451" s="214">
        <v>0</v>
      </c>
    </row>
    <row r="7452" spans="2:5">
      <c r="B7452" s="217" t="s">
        <v>544</v>
      </c>
      <c r="C7452" s="214">
        <v>1051764</v>
      </c>
      <c r="D7452" s="214">
        <v>1051764</v>
      </c>
      <c r="E7452" s="214">
        <v>0</v>
      </c>
    </row>
    <row r="7453" spans="2:5">
      <c r="B7453" s="218" t="s">
        <v>892</v>
      </c>
      <c r="C7453" s="214">
        <v>1051764</v>
      </c>
      <c r="D7453" s="214">
        <v>1051764</v>
      </c>
      <c r="E7453" s="214">
        <v>0</v>
      </c>
    </row>
    <row r="7454" spans="2:5">
      <c r="B7454" s="217" t="s">
        <v>545</v>
      </c>
      <c r="C7454" s="214">
        <v>29365648</v>
      </c>
      <c r="D7454" s="214">
        <v>57273675.789999999</v>
      </c>
      <c r="E7454" s="214">
        <v>1074136.79</v>
      </c>
    </row>
    <row r="7455" spans="2:5">
      <c r="B7455" s="218" t="s">
        <v>893</v>
      </c>
      <c r="C7455" s="214">
        <v>29365648</v>
      </c>
      <c r="D7455" s="214">
        <v>57273675.789999999</v>
      </c>
      <c r="E7455" s="214">
        <v>1074136.79</v>
      </c>
    </row>
    <row r="7456" spans="2:5">
      <c r="B7456" s="215" t="s">
        <v>298</v>
      </c>
      <c r="C7456" s="216">
        <v>0</v>
      </c>
      <c r="D7456" s="216">
        <v>1101607.1499999999</v>
      </c>
      <c r="E7456" s="216">
        <v>0</v>
      </c>
    </row>
    <row r="7457" spans="2:5">
      <c r="B7457" s="217" t="s">
        <v>539</v>
      </c>
      <c r="C7457" s="214">
        <v>0</v>
      </c>
      <c r="D7457" s="214">
        <v>0</v>
      </c>
      <c r="E7457" s="214">
        <v>0</v>
      </c>
    </row>
    <row r="7458" spans="2:5">
      <c r="B7458" s="218" t="s">
        <v>887</v>
      </c>
      <c r="C7458" s="214">
        <v>0</v>
      </c>
      <c r="D7458" s="214">
        <v>0</v>
      </c>
      <c r="E7458" s="214">
        <v>0</v>
      </c>
    </row>
    <row r="7459" spans="2:5">
      <c r="B7459" s="217" t="s">
        <v>3249</v>
      </c>
      <c r="C7459" s="214">
        <v>0</v>
      </c>
      <c r="D7459" s="214">
        <v>1101607.1499999999</v>
      </c>
      <c r="E7459" s="214">
        <v>0</v>
      </c>
    </row>
    <row r="7460" spans="2:5">
      <c r="B7460" s="218" t="s">
        <v>3248</v>
      </c>
      <c r="C7460" s="214">
        <v>0</v>
      </c>
      <c r="D7460" s="214">
        <v>1101607.1499999999</v>
      </c>
      <c r="E7460" s="214">
        <v>0</v>
      </c>
    </row>
    <row r="7461" spans="2:5">
      <c r="B7461" s="213" t="s">
        <v>546</v>
      </c>
      <c r="C7461" s="214">
        <v>480820595</v>
      </c>
      <c r="D7461" s="214">
        <v>509753929.51999998</v>
      </c>
      <c r="E7461" s="214">
        <v>344752607.73000002</v>
      </c>
    </row>
    <row r="7462" spans="2:5">
      <c r="B7462" s="215" t="s">
        <v>281</v>
      </c>
      <c r="C7462" s="216">
        <v>480820595</v>
      </c>
      <c r="D7462" s="216">
        <v>509753929.51999998</v>
      </c>
      <c r="E7462" s="216">
        <v>344752607.73000002</v>
      </c>
    </row>
    <row r="7463" spans="2:5">
      <c r="B7463" s="217" t="s">
        <v>3011</v>
      </c>
      <c r="C7463" s="214">
        <v>6304849</v>
      </c>
      <c r="D7463" s="214">
        <v>5989607</v>
      </c>
      <c r="E7463" s="214">
        <v>5989607</v>
      </c>
    </row>
    <row r="7464" spans="2:5">
      <c r="B7464" s="218" t="s">
        <v>3012</v>
      </c>
      <c r="C7464" s="214">
        <v>6304849</v>
      </c>
      <c r="D7464" s="214">
        <v>5989607</v>
      </c>
      <c r="E7464" s="214">
        <v>5989607</v>
      </c>
    </row>
    <row r="7465" spans="2:5">
      <c r="B7465" s="217" t="s">
        <v>547</v>
      </c>
      <c r="C7465" s="214">
        <v>1176208</v>
      </c>
      <c r="D7465" s="214">
        <v>109361043.06999999</v>
      </c>
      <c r="E7465" s="214">
        <v>75448320.920000002</v>
      </c>
    </row>
    <row r="7466" spans="2:5">
      <c r="B7466" s="218" t="s">
        <v>894</v>
      </c>
      <c r="C7466" s="214">
        <v>1176208</v>
      </c>
      <c r="D7466" s="214">
        <v>109361043.06999999</v>
      </c>
      <c r="E7466" s="214">
        <v>75448320.920000002</v>
      </c>
    </row>
    <row r="7467" spans="2:5">
      <c r="B7467" s="217" t="s">
        <v>548</v>
      </c>
      <c r="C7467" s="214">
        <v>395979</v>
      </c>
      <c r="D7467" s="214">
        <v>395979</v>
      </c>
      <c r="E7467" s="214">
        <v>0</v>
      </c>
    </row>
    <row r="7468" spans="2:5">
      <c r="B7468" s="218" t="s">
        <v>895</v>
      </c>
      <c r="C7468" s="214">
        <v>395979</v>
      </c>
      <c r="D7468" s="214">
        <v>395979</v>
      </c>
      <c r="E7468" s="214">
        <v>0</v>
      </c>
    </row>
    <row r="7469" spans="2:5">
      <c r="B7469" s="217" t="s">
        <v>549</v>
      </c>
      <c r="C7469" s="214">
        <v>366625</v>
      </c>
      <c r="D7469" s="214">
        <v>366625</v>
      </c>
      <c r="E7469" s="214">
        <v>0</v>
      </c>
    </row>
    <row r="7470" spans="2:5">
      <c r="B7470" s="218" t="s">
        <v>896</v>
      </c>
      <c r="C7470" s="214">
        <v>366625</v>
      </c>
      <c r="D7470" s="214">
        <v>366625</v>
      </c>
      <c r="E7470" s="214">
        <v>0</v>
      </c>
    </row>
    <row r="7471" spans="2:5">
      <c r="B7471" s="217" t="s">
        <v>550</v>
      </c>
      <c r="C7471" s="214">
        <v>1069096</v>
      </c>
      <c r="D7471" s="214">
        <v>1069096</v>
      </c>
      <c r="E7471" s="214">
        <v>0</v>
      </c>
    </row>
    <row r="7472" spans="2:5">
      <c r="B7472" s="218" t="s">
        <v>897</v>
      </c>
      <c r="C7472" s="214">
        <v>1069096</v>
      </c>
      <c r="D7472" s="214">
        <v>1069096</v>
      </c>
      <c r="E7472" s="214">
        <v>0</v>
      </c>
    </row>
    <row r="7473" spans="2:5">
      <c r="B7473" s="217" t="s">
        <v>551</v>
      </c>
      <c r="C7473" s="214">
        <v>395979</v>
      </c>
      <c r="D7473" s="214">
        <v>395979</v>
      </c>
      <c r="E7473" s="214">
        <v>0</v>
      </c>
    </row>
    <row r="7474" spans="2:5">
      <c r="B7474" s="218" t="s">
        <v>898</v>
      </c>
      <c r="C7474" s="214">
        <v>395979</v>
      </c>
      <c r="D7474" s="214">
        <v>395979</v>
      </c>
      <c r="E7474" s="214">
        <v>0</v>
      </c>
    </row>
    <row r="7475" spans="2:5">
      <c r="B7475" s="217" t="s">
        <v>552</v>
      </c>
      <c r="C7475" s="214">
        <v>2706487</v>
      </c>
      <c r="D7475" s="214">
        <v>4931238.88</v>
      </c>
      <c r="E7475" s="214">
        <v>2641361.35</v>
      </c>
    </row>
    <row r="7476" spans="2:5">
      <c r="B7476" s="218" t="s">
        <v>899</v>
      </c>
      <c r="C7476" s="214">
        <v>2706487</v>
      </c>
      <c r="D7476" s="214">
        <v>4931238.88</v>
      </c>
      <c r="E7476" s="214">
        <v>2641361.35</v>
      </c>
    </row>
    <row r="7477" spans="2:5">
      <c r="B7477" s="217" t="s">
        <v>553</v>
      </c>
      <c r="C7477" s="214">
        <v>5396255</v>
      </c>
      <c r="D7477" s="214">
        <v>1396255</v>
      </c>
      <c r="E7477" s="214">
        <v>0</v>
      </c>
    </row>
    <row r="7478" spans="2:5">
      <c r="B7478" s="218" t="s">
        <v>900</v>
      </c>
      <c r="C7478" s="214">
        <v>5396255</v>
      </c>
      <c r="D7478" s="214">
        <v>1396255</v>
      </c>
      <c r="E7478" s="214">
        <v>0</v>
      </c>
    </row>
    <row r="7479" spans="2:5">
      <c r="B7479" s="217" t="s">
        <v>554</v>
      </c>
      <c r="C7479" s="214">
        <v>359703</v>
      </c>
      <c r="D7479" s="214">
        <v>1561275.7</v>
      </c>
      <c r="E7479" s="214">
        <v>1427740.17</v>
      </c>
    </row>
    <row r="7480" spans="2:5">
      <c r="B7480" s="218" t="s">
        <v>901</v>
      </c>
      <c r="C7480" s="214">
        <v>359703</v>
      </c>
      <c r="D7480" s="214">
        <v>1561275.7</v>
      </c>
      <c r="E7480" s="214">
        <v>1427740.17</v>
      </c>
    </row>
    <row r="7481" spans="2:5">
      <c r="B7481" s="217" t="s">
        <v>555</v>
      </c>
      <c r="C7481" s="214">
        <v>10286248</v>
      </c>
      <c r="D7481" s="214">
        <v>1</v>
      </c>
      <c r="E7481" s="214">
        <v>0</v>
      </c>
    </row>
    <row r="7482" spans="2:5">
      <c r="B7482" s="218" t="s">
        <v>902</v>
      </c>
      <c r="C7482" s="214">
        <v>10286248</v>
      </c>
      <c r="D7482" s="214">
        <v>1</v>
      </c>
      <c r="E7482" s="214">
        <v>0</v>
      </c>
    </row>
    <row r="7483" spans="2:5">
      <c r="B7483" s="217" t="s">
        <v>2295</v>
      </c>
      <c r="C7483" s="214">
        <v>6731551</v>
      </c>
      <c r="D7483" s="214">
        <v>1558697</v>
      </c>
      <c r="E7483" s="214">
        <v>1558695.07</v>
      </c>
    </row>
    <row r="7484" spans="2:5">
      <c r="B7484" s="218" t="s">
        <v>2296</v>
      </c>
      <c r="C7484" s="214">
        <v>6731551</v>
      </c>
      <c r="D7484" s="214">
        <v>1558697</v>
      </c>
      <c r="E7484" s="214">
        <v>1558695.07</v>
      </c>
    </row>
    <row r="7485" spans="2:5">
      <c r="B7485" s="217" t="s">
        <v>2297</v>
      </c>
      <c r="C7485" s="214">
        <v>6731551</v>
      </c>
      <c r="D7485" s="214">
        <v>1558697</v>
      </c>
      <c r="E7485" s="214">
        <v>1558695.07</v>
      </c>
    </row>
    <row r="7486" spans="2:5">
      <c r="B7486" s="218" t="s">
        <v>2298</v>
      </c>
      <c r="C7486" s="214">
        <v>6731551</v>
      </c>
      <c r="D7486" s="214">
        <v>1558697</v>
      </c>
      <c r="E7486" s="214">
        <v>1558695.07</v>
      </c>
    </row>
    <row r="7487" spans="2:5">
      <c r="B7487" s="217" t="s">
        <v>2299</v>
      </c>
      <c r="C7487" s="214">
        <v>12486882</v>
      </c>
      <c r="D7487" s="214">
        <v>2704206</v>
      </c>
      <c r="E7487" s="214">
        <v>2704204.05</v>
      </c>
    </row>
    <row r="7488" spans="2:5">
      <c r="B7488" s="218" t="s">
        <v>2300</v>
      </c>
      <c r="C7488" s="214">
        <v>12486882</v>
      </c>
      <c r="D7488" s="214">
        <v>2704206</v>
      </c>
      <c r="E7488" s="214">
        <v>2704204.05</v>
      </c>
    </row>
    <row r="7489" spans="2:5">
      <c r="B7489" s="217" t="s">
        <v>556</v>
      </c>
      <c r="C7489" s="214">
        <v>14693812</v>
      </c>
      <c r="D7489" s="214">
        <v>63918756</v>
      </c>
      <c r="E7489" s="214">
        <v>35592339.149999999</v>
      </c>
    </row>
    <row r="7490" spans="2:5">
      <c r="B7490" s="218" t="s">
        <v>903</v>
      </c>
      <c r="C7490" s="214">
        <v>14693812</v>
      </c>
      <c r="D7490" s="214">
        <v>63918756</v>
      </c>
      <c r="E7490" s="214">
        <v>35592339.149999999</v>
      </c>
    </row>
    <row r="7491" spans="2:5">
      <c r="B7491" s="217" t="s">
        <v>557</v>
      </c>
      <c r="C7491" s="214">
        <v>1239531</v>
      </c>
      <c r="D7491" s="214">
        <v>9671849.0199999996</v>
      </c>
      <c r="E7491" s="214">
        <v>8978147.9100000001</v>
      </c>
    </row>
    <row r="7492" spans="2:5">
      <c r="B7492" s="218" t="s">
        <v>904</v>
      </c>
      <c r="C7492" s="214">
        <v>1239531</v>
      </c>
      <c r="D7492" s="214">
        <v>9671849.0199999996</v>
      </c>
      <c r="E7492" s="214">
        <v>8978147.9100000001</v>
      </c>
    </row>
    <row r="7493" spans="2:5">
      <c r="B7493" s="217" t="s">
        <v>3884</v>
      </c>
      <c r="C7493" s="214">
        <v>83390754</v>
      </c>
      <c r="D7493" s="214">
        <v>13314490</v>
      </c>
      <c r="E7493" s="214">
        <v>13314455.18</v>
      </c>
    </row>
    <row r="7494" spans="2:5">
      <c r="B7494" s="218" t="s">
        <v>2782</v>
      </c>
      <c r="C7494" s="214">
        <v>83390754</v>
      </c>
      <c r="D7494" s="214">
        <v>13314490</v>
      </c>
      <c r="E7494" s="214">
        <v>13314455.18</v>
      </c>
    </row>
    <row r="7495" spans="2:5">
      <c r="B7495" s="217" t="s">
        <v>2665</v>
      </c>
      <c r="C7495" s="214">
        <v>56208476</v>
      </c>
      <c r="D7495" s="214">
        <v>38803727.75</v>
      </c>
      <c r="E7495" s="214">
        <v>38772336.760000005</v>
      </c>
    </row>
    <row r="7496" spans="2:5">
      <c r="B7496" s="218" t="s">
        <v>2666</v>
      </c>
      <c r="C7496" s="214">
        <v>56208476</v>
      </c>
      <c r="D7496" s="214">
        <v>38803727.75</v>
      </c>
      <c r="E7496" s="214">
        <v>38772336.760000005</v>
      </c>
    </row>
    <row r="7497" spans="2:5">
      <c r="B7497" s="217" t="s">
        <v>2301</v>
      </c>
      <c r="C7497" s="214">
        <v>11208701</v>
      </c>
      <c r="D7497" s="214">
        <v>1</v>
      </c>
      <c r="E7497" s="214">
        <v>0</v>
      </c>
    </row>
    <row r="7498" spans="2:5">
      <c r="B7498" s="218" t="s">
        <v>2302</v>
      </c>
      <c r="C7498" s="214">
        <v>11208701</v>
      </c>
      <c r="D7498" s="214">
        <v>1</v>
      </c>
      <c r="E7498" s="214">
        <v>0</v>
      </c>
    </row>
    <row r="7499" spans="2:5">
      <c r="B7499" s="217" t="s">
        <v>3883</v>
      </c>
      <c r="C7499" s="214">
        <v>11548427</v>
      </c>
      <c r="D7499" s="214">
        <v>4944779</v>
      </c>
      <c r="E7499" s="214">
        <v>4367357.8899999997</v>
      </c>
    </row>
    <row r="7500" spans="2:5">
      <c r="B7500" s="218" t="s">
        <v>3013</v>
      </c>
      <c r="C7500" s="214">
        <v>11548427</v>
      </c>
      <c r="D7500" s="214">
        <v>4944779</v>
      </c>
      <c r="E7500" s="214">
        <v>4367357.8899999997</v>
      </c>
    </row>
    <row r="7501" spans="2:5">
      <c r="B7501" s="217" t="s">
        <v>2303</v>
      </c>
      <c r="C7501" s="214">
        <v>4768626</v>
      </c>
      <c r="D7501" s="214">
        <v>0</v>
      </c>
      <c r="E7501" s="214">
        <v>0</v>
      </c>
    </row>
    <row r="7502" spans="2:5">
      <c r="B7502" s="218" t="s">
        <v>2304</v>
      </c>
      <c r="C7502" s="214">
        <v>4768626</v>
      </c>
      <c r="D7502" s="214">
        <v>0</v>
      </c>
      <c r="E7502" s="214">
        <v>0</v>
      </c>
    </row>
    <row r="7503" spans="2:5">
      <c r="B7503" s="217" t="s">
        <v>3882</v>
      </c>
      <c r="C7503" s="214">
        <v>3589097</v>
      </c>
      <c r="D7503" s="214">
        <v>1845905</v>
      </c>
      <c r="E7503" s="214">
        <v>1845902.55</v>
      </c>
    </row>
    <row r="7504" spans="2:5">
      <c r="B7504" s="218" t="s">
        <v>3014</v>
      </c>
      <c r="C7504" s="214">
        <v>3589097</v>
      </c>
      <c r="D7504" s="214">
        <v>1845905</v>
      </c>
      <c r="E7504" s="214">
        <v>1845902.55</v>
      </c>
    </row>
    <row r="7505" spans="2:5">
      <c r="B7505" s="217" t="s">
        <v>2305</v>
      </c>
      <c r="C7505" s="214">
        <v>11208701</v>
      </c>
      <c r="D7505" s="214">
        <v>1</v>
      </c>
      <c r="E7505" s="214">
        <v>0</v>
      </c>
    </row>
    <row r="7506" spans="2:5">
      <c r="B7506" s="218" t="s">
        <v>2306</v>
      </c>
      <c r="C7506" s="214">
        <v>11208701</v>
      </c>
      <c r="D7506" s="214">
        <v>1</v>
      </c>
      <c r="E7506" s="214">
        <v>0</v>
      </c>
    </row>
    <row r="7507" spans="2:5">
      <c r="B7507" s="217" t="s">
        <v>2307</v>
      </c>
      <c r="C7507" s="214">
        <v>6731551</v>
      </c>
      <c r="D7507" s="214">
        <v>1</v>
      </c>
      <c r="E7507" s="214">
        <v>0</v>
      </c>
    </row>
    <row r="7508" spans="2:5">
      <c r="B7508" s="218" t="s">
        <v>2308</v>
      </c>
      <c r="C7508" s="214">
        <v>6731551</v>
      </c>
      <c r="D7508" s="214">
        <v>1</v>
      </c>
      <c r="E7508" s="214">
        <v>0</v>
      </c>
    </row>
    <row r="7509" spans="2:5">
      <c r="B7509" s="217" t="s">
        <v>2309</v>
      </c>
      <c r="C7509" s="214">
        <v>6731551</v>
      </c>
      <c r="D7509" s="214">
        <v>1</v>
      </c>
      <c r="E7509" s="214">
        <v>0</v>
      </c>
    </row>
    <row r="7510" spans="2:5">
      <c r="B7510" s="218" t="s">
        <v>2310</v>
      </c>
      <c r="C7510" s="214">
        <v>6731551</v>
      </c>
      <c r="D7510" s="214">
        <v>1</v>
      </c>
      <c r="E7510" s="214">
        <v>0</v>
      </c>
    </row>
    <row r="7511" spans="2:5">
      <c r="B7511" s="217" t="s">
        <v>2311</v>
      </c>
      <c r="C7511" s="214">
        <v>4768626</v>
      </c>
      <c r="D7511" s="214">
        <v>0</v>
      </c>
      <c r="E7511" s="214">
        <v>0</v>
      </c>
    </row>
    <row r="7512" spans="2:5">
      <c r="B7512" s="218" t="s">
        <v>2312</v>
      </c>
      <c r="C7512" s="214">
        <v>4768626</v>
      </c>
      <c r="D7512" s="214">
        <v>0</v>
      </c>
      <c r="E7512" s="214">
        <v>0</v>
      </c>
    </row>
    <row r="7513" spans="2:5">
      <c r="B7513" s="217" t="s">
        <v>3881</v>
      </c>
      <c r="C7513" s="214">
        <v>11208701</v>
      </c>
      <c r="D7513" s="214">
        <v>1</v>
      </c>
      <c r="E7513" s="214">
        <v>0</v>
      </c>
    </row>
    <row r="7514" spans="2:5">
      <c r="B7514" s="218" t="s">
        <v>2313</v>
      </c>
      <c r="C7514" s="214">
        <v>11208701</v>
      </c>
      <c r="D7514" s="214">
        <v>1</v>
      </c>
      <c r="E7514" s="214">
        <v>0</v>
      </c>
    </row>
    <row r="7515" spans="2:5">
      <c r="B7515" s="217" t="s">
        <v>558</v>
      </c>
      <c r="C7515" s="214">
        <v>2080099</v>
      </c>
      <c r="D7515" s="214">
        <v>5584429.2800000003</v>
      </c>
      <c r="E7515" s="214">
        <v>818100.28</v>
      </c>
    </row>
    <row r="7516" spans="2:5">
      <c r="B7516" s="218" t="s">
        <v>905</v>
      </c>
      <c r="C7516" s="214">
        <v>2080099</v>
      </c>
      <c r="D7516" s="214">
        <v>5584429.2800000003</v>
      </c>
      <c r="E7516" s="214">
        <v>818100.28</v>
      </c>
    </row>
    <row r="7517" spans="2:5">
      <c r="B7517" s="217" t="s">
        <v>1055</v>
      </c>
      <c r="C7517" s="214">
        <v>6223248</v>
      </c>
      <c r="D7517" s="214">
        <v>22447212.170000002</v>
      </c>
      <c r="E7517" s="214">
        <v>0</v>
      </c>
    </row>
    <row r="7518" spans="2:5">
      <c r="B7518" s="218" t="s">
        <v>1056</v>
      </c>
      <c r="C7518" s="214">
        <v>6223248</v>
      </c>
      <c r="D7518" s="214">
        <v>22447212.170000002</v>
      </c>
      <c r="E7518" s="214">
        <v>0</v>
      </c>
    </row>
    <row r="7519" spans="2:5">
      <c r="B7519" s="217" t="s">
        <v>3880</v>
      </c>
      <c r="C7519" s="214">
        <v>11208701</v>
      </c>
      <c r="D7519" s="214">
        <v>44073181.810000002</v>
      </c>
      <c r="E7519" s="214">
        <v>30582545.559999999</v>
      </c>
    </row>
    <row r="7520" spans="2:5">
      <c r="B7520" s="218" t="s">
        <v>3299</v>
      </c>
      <c r="C7520" s="214">
        <v>0</v>
      </c>
      <c r="D7520" s="214">
        <v>35193580.810000002</v>
      </c>
      <c r="E7520" s="214">
        <v>30582545.559999999</v>
      </c>
    </row>
    <row r="7521" spans="2:5">
      <c r="B7521" s="218" t="s">
        <v>2314</v>
      </c>
      <c r="C7521" s="214">
        <v>11208701</v>
      </c>
      <c r="D7521" s="214">
        <v>8879601</v>
      </c>
      <c r="E7521" s="214">
        <v>0</v>
      </c>
    </row>
    <row r="7522" spans="2:5">
      <c r="B7522" s="217" t="s">
        <v>2315</v>
      </c>
      <c r="C7522" s="214">
        <v>6731551</v>
      </c>
      <c r="D7522" s="214">
        <v>6172451</v>
      </c>
      <c r="E7522" s="214">
        <v>0</v>
      </c>
    </row>
    <row r="7523" spans="2:5">
      <c r="B7523" s="218" t="s">
        <v>2316</v>
      </c>
      <c r="C7523" s="214">
        <v>6731551</v>
      </c>
      <c r="D7523" s="214">
        <v>6172451</v>
      </c>
      <c r="E7523" s="214">
        <v>0</v>
      </c>
    </row>
    <row r="7524" spans="2:5">
      <c r="B7524" s="217" t="s">
        <v>2317</v>
      </c>
      <c r="C7524" s="214">
        <v>11208701</v>
      </c>
      <c r="D7524" s="214">
        <v>1</v>
      </c>
      <c r="E7524" s="214">
        <v>0</v>
      </c>
    </row>
    <row r="7525" spans="2:5">
      <c r="B7525" s="218" t="s">
        <v>2318</v>
      </c>
      <c r="C7525" s="214">
        <v>11208701</v>
      </c>
      <c r="D7525" s="214">
        <v>1</v>
      </c>
      <c r="E7525" s="214">
        <v>0</v>
      </c>
    </row>
    <row r="7526" spans="2:5">
      <c r="B7526" s="217" t="s">
        <v>2319</v>
      </c>
      <c r="C7526" s="214">
        <v>4768626</v>
      </c>
      <c r="D7526" s="214">
        <v>1</v>
      </c>
      <c r="E7526" s="214">
        <v>0</v>
      </c>
    </row>
    <row r="7527" spans="2:5">
      <c r="B7527" s="218" t="s">
        <v>2320</v>
      </c>
      <c r="C7527" s="214">
        <v>4768626</v>
      </c>
      <c r="D7527" s="214">
        <v>1</v>
      </c>
      <c r="E7527" s="214">
        <v>0</v>
      </c>
    </row>
    <row r="7528" spans="2:5">
      <c r="B7528" s="217" t="s">
        <v>2321</v>
      </c>
      <c r="C7528" s="214">
        <v>6731551</v>
      </c>
      <c r="D7528" s="214">
        <v>1</v>
      </c>
      <c r="E7528" s="214">
        <v>0</v>
      </c>
    </row>
    <row r="7529" spans="2:5">
      <c r="B7529" s="218" t="s">
        <v>2322</v>
      </c>
      <c r="C7529" s="214">
        <v>6731551</v>
      </c>
      <c r="D7529" s="214">
        <v>1</v>
      </c>
      <c r="E7529" s="214">
        <v>0</v>
      </c>
    </row>
    <row r="7530" spans="2:5">
      <c r="B7530" s="217" t="s">
        <v>2323</v>
      </c>
      <c r="C7530" s="214">
        <v>6731551</v>
      </c>
      <c r="D7530" s="214">
        <v>1</v>
      </c>
      <c r="E7530" s="214">
        <v>0</v>
      </c>
    </row>
    <row r="7531" spans="2:5">
      <c r="B7531" s="218" t="s">
        <v>2324</v>
      </c>
      <c r="C7531" s="214">
        <v>6731551</v>
      </c>
      <c r="D7531" s="214">
        <v>1</v>
      </c>
      <c r="E7531" s="214">
        <v>0</v>
      </c>
    </row>
    <row r="7532" spans="2:5">
      <c r="B7532" s="217" t="s">
        <v>3015</v>
      </c>
      <c r="C7532" s="214">
        <v>26373497</v>
      </c>
      <c r="D7532" s="214">
        <v>17895082.66</v>
      </c>
      <c r="E7532" s="214">
        <v>17895082.66</v>
      </c>
    </row>
    <row r="7533" spans="2:5">
      <c r="B7533" s="218" t="s">
        <v>3012</v>
      </c>
      <c r="C7533" s="214">
        <v>26373497</v>
      </c>
      <c r="D7533" s="214">
        <v>17895082.66</v>
      </c>
      <c r="E7533" s="214">
        <v>17895082.66</v>
      </c>
    </row>
    <row r="7534" spans="2:5">
      <c r="B7534" s="217" t="s">
        <v>3370</v>
      </c>
      <c r="C7534" s="214">
        <v>0</v>
      </c>
      <c r="D7534" s="214">
        <v>1875829.6</v>
      </c>
      <c r="E7534" s="214">
        <v>0</v>
      </c>
    </row>
    <row r="7535" spans="2:5">
      <c r="B7535" s="218" t="s">
        <v>3369</v>
      </c>
      <c r="C7535" s="214">
        <v>0</v>
      </c>
      <c r="D7535" s="214">
        <v>1875829.6</v>
      </c>
      <c r="E7535" s="214">
        <v>0</v>
      </c>
    </row>
    <row r="7536" spans="2:5">
      <c r="B7536" s="217" t="s">
        <v>3879</v>
      </c>
      <c r="C7536" s="214">
        <v>0</v>
      </c>
      <c r="D7536" s="214">
        <v>1875829.6</v>
      </c>
      <c r="E7536" s="214">
        <v>0</v>
      </c>
    </row>
    <row r="7537" spans="2:5">
      <c r="B7537" s="218" t="s">
        <v>3368</v>
      </c>
      <c r="C7537" s="214">
        <v>0</v>
      </c>
      <c r="D7537" s="214">
        <v>1875829.6</v>
      </c>
      <c r="E7537" s="214">
        <v>0</v>
      </c>
    </row>
    <row r="7538" spans="2:5">
      <c r="B7538" s="217" t="s">
        <v>1100</v>
      </c>
      <c r="C7538" s="214">
        <v>109550415</v>
      </c>
      <c r="D7538" s="214">
        <v>133575499.16</v>
      </c>
      <c r="E7538" s="214">
        <v>95526767.579999998</v>
      </c>
    </row>
    <row r="7539" spans="2:5">
      <c r="B7539" s="218" t="s">
        <v>1101</v>
      </c>
      <c r="C7539" s="214">
        <v>109550415</v>
      </c>
      <c r="D7539" s="214">
        <v>133575499.16</v>
      </c>
      <c r="E7539" s="214">
        <v>95526767.579999998</v>
      </c>
    </row>
    <row r="7540" spans="2:5">
      <c r="B7540" s="217" t="s">
        <v>3367</v>
      </c>
      <c r="C7540" s="214">
        <v>0</v>
      </c>
      <c r="D7540" s="214">
        <v>3114233.87</v>
      </c>
      <c r="E7540" s="214">
        <v>0</v>
      </c>
    </row>
    <row r="7541" spans="2:5">
      <c r="B7541" s="218" t="s">
        <v>3366</v>
      </c>
      <c r="C7541" s="214">
        <v>0</v>
      </c>
      <c r="D7541" s="214">
        <v>3114233.87</v>
      </c>
      <c r="E7541" s="214">
        <v>0</v>
      </c>
    </row>
    <row r="7542" spans="2:5">
      <c r="B7542" s="217" t="s">
        <v>3365</v>
      </c>
      <c r="C7542" s="214">
        <v>0</v>
      </c>
      <c r="D7542" s="214">
        <v>1332377.8899999999</v>
      </c>
      <c r="E7542" s="214">
        <v>0</v>
      </c>
    </row>
    <row r="7543" spans="2:5">
      <c r="B7543" s="218" t="s">
        <v>3364</v>
      </c>
      <c r="C7543" s="214">
        <v>0</v>
      </c>
      <c r="D7543" s="214">
        <v>1332377.8899999999</v>
      </c>
      <c r="E7543" s="214">
        <v>0</v>
      </c>
    </row>
    <row r="7544" spans="2:5">
      <c r="B7544" s="217" t="s">
        <v>559</v>
      </c>
      <c r="C7544" s="214">
        <v>813873</v>
      </c>
      <c r="D7544" s="214">
        <v>3922423.7800000003</v>
      </c>
      <c r="E7544" s="214">
        <v>3324115.67</v>
      </c>
    </row>
    <row r="7545" spans="2:5">
      <c r="B7545" s="218" t="s">
        <v>906</v>
      </c>
      <c r="C7545" s="214">
        <v>813873</v>
      </c>
      <c r="D7545" s="214">
        <v>3922423.7800000003</v>
      </c>
      <c r="E7545" s="214">
        <v>3324115.67</v>
      </c>
    </row>
    <row r="7546" spans="2:5">
      <c r="B7546" s="217" t="s">
        <v>560</v>
      </c>
      <c r="C7546" s="214">
        <v>472277</v>
      </c>
      <c r="D7546" s="214">
        <v>2691171.2800000003</v>
      </c>
      <c r="E7546" s="214">
        <v>2406832.91</v>
      </c>
    </row>
    <row r="7547" spans="2:5">
      <c r="B7547" s="218" t="s">
        <v>907</v>
      </c>
      <c r="C7547" s="214">
        <v>472277</v>
      </c>
      <c r="D7547" s="214">
        <v>2691171.2800000003</v>
      </c>
      <c r="E7547" s="214">
        <v>2406832.91</v>
      </c>
    </row>
    <row r="7548" spans="2:5">
      <c r="B7548" s="217" t="s">
        <v>561</v>
      </c>
      <c r="C7548" s="214">
        <v>2605992</v>
      </c>
      <c r="D7548" s="214">
        <v>1405992</v>
      </c>
      <c r="E7548" s="214">
        <v>0</v>
      </c>
    </row>
    <row r="7549" spans="2:5">
      <c r="B7549" s="218" t="s">
        <v>908</v>
      </c>
      <c r="C7549" s="214">
        <v>2605992</v>
      </c>
      <c r="D7549" s="214">
        <v>1405992</v>
      </c>
      <c r="E7549" s="214">
        <v>0</v>
      </c>
    </row>
    <row r="7550" spans="2:5">
      <c r="B7550" s="217" t="s">
        <v>3016</v>
      </c>
      <c r="C7550" s="214">
        <v>3616546</v>
      </c>
      <c r="D7550" s="214">
        <v>0</v>
      </c>
      <c r="E7550" s="214">
        <v>0</v>
      </c>
    </row>
    <row r="7551" spans="2:5">
      <c r="B7551" s="218" t="s">
        <v>3012</v>
      </c>
      <c r="C7551" s="214">
        <v>3616546</v>
      </c>
      <c r="D7551" s="214">
        <v>0</v>
      </c>
      <c r="E7551" s="214">
        <v>0</v>
      </c>
    </row>
    <row r="7552" spans="2:5">
      <c r="B7552" s="213" t="s">
        <v>562</v>
      </c>
      <c r="C7552" s="214">
        <v>1032177202</v>
      </c>
      <c r="D7552" s="214">
        <v>1588000280.9399998</v>
      </c>
      <c r="E7552" s="214">
        <v>1108795815.3699999</v>
      </c>
    </row>
    <row r="7553" spans="2:5">
      <c r="B7553" s="215" t="s">
        <v>281</v>
      </c>
      <c r="C7553" s="216">
        <v>1032177202</v>
      </c>
      <c r="D7553" s="216">
        <v>1482565750.9399998</v>
      </c>
      <c r="E7553" s="216">
        <v>1070257175.42</v>
      </c>
    </row>
    <row r="7554" spans="2:5">
      <c r="B7554" s="217" t="s">
        <v>1365</v>
      </c>
      <c r="C7554" s="214">
        <v>4561511</v>
      </c>
      <c r="D7554" s="214">
        <v>1991321.94</v>
      </c>
      <c r="E7554" s="214">
        <v>0</v>
      </c>
    </row>
    <row r="7555" spans="2:5">
      <c r="B7555" s="218" t="s">
        <v>1366</v>
      </c>
      <c r="C7555" s="214">
        <v>4561511</v>
      </c>
      <c r="D7555" s="214">
        <v>1991321.94</v>
      </c>
      <c r="E7555" s="214">
        <v>0</v>
      </c>
    </row>
    <row r="7556" spans="2:5">
      <c r="B7556" s="217" t="s">
        <v>1367</v>
      </c>
      <c r="C7556" s="214">
        <v>10954371</v>
      </c>
      <c r="D7556" s="214">
        <v>5273691.25</v>
      </c>
      <c r="E7556" s="214">
        <v>4218951.59</v>
      </c>
    </row>
    <row r="7557" spans="2:5">
      <c r="B7557" s="218" t="s">
        <v>1368</v>
      </c>
      <c r="C7557" s="214">
        <v>10954371</v>
      </c>
      <c r="D7557" s="214">
        <v>5273691.25</v>
      </c>
      <c r="E7557" s="214">
        <v>4218951.59</v>
      </c>
    </row>
    <row r="7558" spans="2:5">
      <c r="B7558" s="217" t="s">
        <v>1369</v>
      </c>
      <c r="C7558" s="214">
        <v>4561511</v>
      </c>
      <c r="D7558" s="214">
        <v>0.94</v>
      </c>
      <c r="E7558" s="214">
        <v>0</v>
      </c>
    </row>
    <row r="7559" spans="2:5">
      <c r="B7559" s="218" t="s">
        <v>1370</v>
      </c>
      <c r="C7559" s="214">
        <v>4561511</v>
      </c>
      <c r="D7559" s="214">
        <v>0.94</v>
      </c>
      <c r="E7559" s="214">
        <v>0</v>
      </c>
    </row>
    <row r="7560" spans="2:5">
      <c r="B7560" s="217" t="s">
        <v>1371</v>
      </c>
      <c r="C7560" s="214">
        <v>6510045</v>
      </c>
      <c r="D7560" s="214">
        <v>7412380.9500000002</v>
      </c>
      <c r="E7560" s="214">
        <v>5391204.46</v>
      </c>
    </row>
    <row r="7561" spans="2:5">
      <c r="B7561" s="218" t="s">
        <v>1372</v>
      </c>
      <c r="C7561" s="214">
        <v>6510045</v>
      </c>
      <c r="D7561" s="214">
        <v>6089404.6600000001</v>
      </c>
      <c r="E7561" s="214">
        <v>5391204.46</v>
      </c>
    </row>
    <row r="7562" spans="2:5">
      <c r="B7562" s="218" t="s">
        <v>3363</v>
      </c>
      <c r="C7562" s="214">
        <v>0</v>
      </c>
      <c r="D7562" s="214">
        <v>1322976.29</v>
      </c>
      <c r="E7562" s="214">
        <v>0</v>
      </c>
    </row>
    <row r="7563" spans="2:5">
      <c r="B7563" s="217" t="s">
        <v>1373</v>
      </c>
      <c r="C7563" s="214">
        <v>12223182</v>
      </c>
      <c r="D7563" s="214">
        <v>6619941.2700000005</v>
      </c>
      <c r="E7563" s="214">
        <v>5296964.9800000004</v>
      </c>
    </row>
    <row r="7564" spans="2:5">
      <c r="B7564" s="218" t="s">
        <v>1374</v>
      </c>
      <c r="C7564" s="214">
        <v>12223182</v>
      </c>
      <c r="D7564" s="214">
        <v>5296964.9800000004</v>
      </c>
      <c r="E7564" s="214">
        <v>5296964.9800000004</v>
      </c>
    </row>
    <row r="7565" spans="2:5">
      <c r="B7565" s="218" t="s">
        <v>3362</v>
      </c>
      <c r="C7565" s="214">
        <v>0</v>
      </c>
      <c r="D7565" s="214">
        <v>1322976.29</v>
      </c>
      <c r="E7565" s="214">
        <v>0</v>
      </c>
    </row>
    <row r="7566" spans="2:5">
      <c r="B7566" s="217" t="s">
        <v>1375</v>
      </c>
      <c r="C7566" s="214">
        <v>4561511</v>
      </c>
      <c r="D7566" s="214">
        <v>7083090.7599999998</v>
      </c>
      <c r="E7566" s="214">
        <v>3601439.74</v>
      </c>
    </row>
    <row r="7567" spans="2:5">
      <c r="B7567" s="218" t="s">
        <v>1376</v>
      </c>
      <c r="C7567" s="214">
        <v>4561511</v>
      </c>
      <c r="D7567" s="214">
        <v>3991321.94</v>
      </c>
      <c r="E7567" s="214">
        <v>3601439.74</v>
      </c>
    </row>
    <row r="7568" spans="2:5">
      <c r="B7568" s="218" t="s">
        <v>3361</v>
      </c>
      <c r="C7568" s="214">
        <v>0</v>
      </c>
      <c r="D7568" s="214">
        <v>3091768.82</v>
      </c>
      <c r="E7568" s="214">
        <v>0</v>
      </c>
    </row>
    <row r="7569" spans="2:5">
      <c r="B7569" s="217" t="s">
        <v>1377</v>
      </c>
      <c r="C7569" s="214">
        <v>6510045</v>
      </c>
      <c r="D7569" s="214">
        <v>1862445.41</v>
      </c>
      <c r="E7569" s="214">
        <v>0</v>
      </c>
    </row>
    <row r="7570" spans="2:5">
      <c r="B7570" s="218" t="s">
        <v>1378</v>
      </c>
      <c r="C7570" s="214">
        <v>6510045</v>
      </c>
      <c r="D7570" s="214">
        <v>1.66</v>
      </c>
      <c r="E7570" s="214">
        <v>0</v>
      </c>
    </row>
    <row r="7571" spans="2:5">
      <c r="B7571" s="218" t="s">
        <v>3360</v>
      </c>
      <c r="C7571" s="214">
        <v>0</v>
      </c>
      <c r="D7571" s="214">
        <v>1862443.75</v>
      </c>
      <c r="E7571" s="214">
        <v>0</v>
      </c>
    </row>
    <row r="7572" spans="2:5">
      <c r="B7572" s="217" t="s">
        <v>4183</v>
      </c>
      <c r="C7572" s="214">
        <v>0</v>
      </c>
      <c r="D7572" s="214">
        <v>15684815.470000001</v>
      </c>
      <c r="E7572" s="214">
        <v>0</v>
      </c>
    </row>
    <row r="7573" spans="2:5">
      <c r="B7573" s="218" t="s">
        <v>4182</v>
      </c>
      <c r="C7573" s="214">
        <v>0</v>
      </c>
      <c r="D7573" s="214">
        <v>15684815.470000001</v>
      </c>
      <c r="E7573" s="214">
        <v>0</v>
      </c>
    </row>
    <row r="7574" spans="2:5">
      <c r="B7574" s="217" t="s">
        <v>3878</v>
      </c>
      <c r="C7574" s="214">
        <v>0</v>
      </c>
      <c r="D7574" s="214">
        <v>392971546.03000003</v>
      </c>
      <c r="E7574" s="214">
        <v>362348951.01999998</v>
      </c>
    </row>
    <row r="7575" spans="2:5">
      <c r="B7575" s="218" t="s">
        <v>3667</v>
      </c>
      <c r="C7575" s="214">
        <v>0</v>
      </c>
      <c r="D7575" s="214">
        <v>71285213.359999999</v>
      </c>
      <c r="E7575" s="214">
        <v>71285213.349999994</v>
      </c>
    </row>
    <row r="7576" spans="2:5">
      <c r="B7576" s="218" t="s">
        <v>3666</v>
      </c>
      <c r="C7576" s="214">
        <v>0</v>
      </c>
      <c r="D7576" s="214">
        <v>321686332.67000002</v>
      </c>
      <c r="E7576" s="214">
        <v>291063737.67000002</v>
      </c>
    </row>
    <row r="7577" spans="2:5">
      <c r="B7577" s="217" t="s">
        <v>3359</v>
      </c>
      <c r="C7577" s="214">
        <v>0</v>
      </c>
      <c r="D7577" s="214">
        <v>1862443.75</v>
      </c>
      <c r="E7577" s="214">
        <v>0</v>
      </c>
    </row>
    <row r="7578" spans="2:5">
      <c r="B7578" s="218" t="s">
        <v>3358</v>
      </c>
      <c r="C7578" s="214">
        <v>0</v>
      </c>
      <c r="D7578" s="214">
        <v>1862443.75</v>
      </c>
      <c r="E7578" s="214">
        <v>0</v>
      </c>
    </row>
    <row r="7579" spans="2:5">
      <c r="B7579" s="217" t="s">
        <v>4244</v>
      </c>
      <c r="C7579" s="214">
        <v>0</v>
      </c>
      <c r="D7579" s="214">
        <v>86780000</v>
      </c>
      <c r="E7579" s="214">
        <v>0</v>
      </c>
    </row>
    <row r="7580" spans="2:5">
      <c r="B7580" s="218" t="s">
        <v>4243</v>
      </c>
      <c r="C7580" s="214">
        <v>0</v>
      </c>
      <c r="D7580" s="214">
        <v>86780000</v>
      </c>
      <c r="E7580" s="214">
        <v>0</v>
      </c>
    </row>
    <row r="7581" spans="2:5">
      <c r="B7581" s="217" t="s">
        <v>3357</v>
      </c>
      <c r="C7581" s="214">
        <v>0</v>
      </c>
      <c r="D7581" s="214">
        <v>1862443.75</v>
      </c>
      <c r="E7581" s="214">
        <v>0</v>
      </c>
    </row>
    <row r="7582" spans="2:5">
      <c r="B7582" s="218" t="s">
        <v>3356</v>
      </c>
      <c r="C7582" s="214">
        <v>0</v>
      </c>
      <c r="D7582" s="214">
        <v>1862443.75</v>
      </c>
      <c r="E7582" s="214">
        <v>0</v>
      </c>
    </row>
    <row r="7583" spans="2:5">
      <c r="B7583" s="217" t="s">
        <v>3355</v>
      </c>
      <c r="C7583" s="214">
        <v>0</v>
      </c>
      <c r="D7583" s="214">
        <v>3529701.53</v>
      </c>
      <c r="E7583" s="214">
        <v>0</v>
      </c>
    </row>
    <row r="7584" spans="2:5">
      <c r="B7584" s="218" t="s">
        <v>3354</v>
      </c>
      <c r="C7584" s="214">
        <v>0</v>
      </c>
      <c r="D7584" s="214">
        <v>3529701.53</v>
      </c>
      <c r="E7584" s="214">
        <v>0</v>
      </c>
    </row>
    <row r="7585" spans="2:5">
      <c r="B7585" s="217" t="s">
        <v>3353</v>
      </c>
      <c r="C7585" s="214">
        <v>0</v>
      </c>
      <c r="D7585" s="214">
        <v>1322976.29</v>
      </c>
      <c r="E7585" s="214">
        <v>0</v>
      </c>
    </row>
    <row r="7586" spans="2:5">
      <c r="B7586" s="218" t="s">
        <v>3352</v>
      </c>
      <c r="C7586" s="214">
        <v>0</v>
      </c>
      <c r="D7586" s="214">
        <v>1322976.29</v>
      </c>
      <c r="E7586" s="214">
        <v>0</v>
      </c>
    </row>
    <row r="7587" spans="2:5">
      <c r="B7587" s="217" t="s">
        <v>1033</v>
      </c>
      <c r="C7587" s="214">
        <v>17110090</v>
      </c>
      <c r="D7587" s="214">
        <v>36001206</v>
      </c>
      <c r="E7587" s="214">
        <v>25114937.309999999</v>
      </c>
    </row>
    <row r="7588" spans="2:5">
      <c r="B7588" s="218" t="s">
        <v>1034</v>
      </c>
      <c r="C7588" s="214">
        <v>17110090</v>
      </c>
      <c r="D7588" s="214">
        <v>36001206</v>
      </c>
      <c r="E7588" s="214">
        <v>25114937.309999999</v>
      </c>
    </row>
    <row r="7589" spans="2:5">
      <c r="B7589" s="217" t="s">
        <v>563</v>
      </c>
      <c r="C7589" s="214">
        <v>27732712</v>
      </c>
      <c r="D7589" s="214">
        <v>28026124.34</v>
      </c>
      <c r="E7589" s="214">
        <v>22811006.190000001</v>
      </c>
    </row>
    <row r="7590" spans="2:5">
      <c r="B7590" s="218" t="s">
        <v>909</v>
      </c>
      <c r="C7590" s="214">
        <v>27732712</v>
      </c>
      <c r="D7590" s="214">
        <v>28026124.34</v>
      </c>
      <c r="E7590" s="214">
        <v>22811006.190000001</v>
      </c>
    </row>
    <row r="7591" spans="2:5">
      <c r="B7591" s="217" t="s">
        <v>564</v>
      </c>
      <c r="C7591" s="214">
        <v>4945292</v>
      </c>
      <c r="D7591" s="214">
        <v>2945292</v>
      </c>
      <c r="E7591" s="214">
        <v>0</v>
      </c>
    </row>
    <row r="7592" spans="2:5">
      <c r="B7592" s="218" t="s">
        <v>910</v>
      </c>
      <c r="C7592" s="214">
        <v>4945292</v>
      </c>
      <c r="D7592" s="214">
        <v>2945292</v>
      </c>
      <c r="E7592" s="214">
        <v>0</v>
      </c>
    </row>
    <row r="7593" spans="2:5">
      <c r="B7593" s="217" t="s">
        <v>3877</v>
      </c>
      <c r="C7593" s="214">
        <v>1764860</v>
      </c>
      <c r="D7593" s="214">
        <v>6292803.7300000004</v>
      </c>
      <c r="E7593" s="214">
        <v>5866224</v>
      </c>
    </row>
    <row r="7594" spans="2:5">
      <c r="B7594" s="218" t="s">
        <v>911</v>
      </c>
      <c r="C7594" s="214">
        <v>1764860</v>
      </c>
      <c r="D7594" s="214">
        <v>6292803.7300000004</v>
      </c>
      <c r="E7594" s="214">
        <v>5866224</v>
      </c>
    </row>
    <row r="7595" spans="2:5">
      <c r="B7595" s="217" t="s">
        <v>389</v>
      </c>
      <c r="C7595" s="214">
        <v>0</v>
      </c>
      <c r="D7595" s="214">
        <v>20594591.18</v>
      </c>
      <c r="E7595" s="214">
        <v>0</v>
      </c>
    </row>
    <row r="7596" spans="2:5">
      <c r="B7596" s="218" t="s">
        <v>723</v>
      </c>
      <c r="C7596" s="214">
        <v>0</v>
      </c>
      <c r="D7596" s="214">
        <v>20594591.18</v>
      </c>
      <c r="E7596" s="214">
        <v>0</v>
      </c>
    </row>
    <row r="7597" spans="2:5">
      <c r="B7597" s="217" t="s">
        <v>2783</v>
      </c>
      <c r="C7597" s="214">
        <v>19151206</v>
      </c>
      <c r="D7597" s="214">
        <v>18193646</v>
      </c>
      <c r="E7597" s="214">
        <v>18193646</v>
      </c>
    </row>
    <row r="7598" spans="2:5">
      <c r="B7598" s="218" t="s">
        <v>2784</v>
      </c>
      <c r="C7598" s="214">
        <v>19151206</v>
      </c>
      <c r="D7598" s="214">
        <v>18193646</v>
      </c>
      <c r="E7598" s="214">
        <v>18193646</v>
      </c>
    </row>
    <row r="7599" spans="2:5">
      <c r="B7599" s="217" t="s">
        <v>565</v>
      </c>
      <c r="C7599" s="214">
        <v>5742217</v>
      </c>
      <c r="D7599" s="214">
        <v>33001870.359999999</v>
      </c>
      <c r="E7599" s="214">
        <v>16711929.359999999</v>
      </c>
    </row>
    <row r="7600" spans="2:5">
      <c r="B7600" s="218" t="s">
        <v>912</v>
      </c>
      <c r="C7600" s="214">
        <v>5742217</v>
      </c>
      <c r="D7600" s="214">
        <v>33001870.359999999</v>
      </c>
      <c r="E7600" s="214">
        <v>16711929.359999999</v>
      </c>
    </row>
    <row r="7601" spans="2:5">
      <c r="B7601" s="217" t="s">
        <v>3876</v>
      </c>
      <c r="C7601" s="214">
        <v>1999367</v>
      </c>
      <c r="D7601" s="214">
        <v>490</v>
      </c>
      <c r="E7601" s="214">
        <v>0</v>
      </c>
    </row>
    <row r="7602" spans="2:5">
      <c r="B7602" s="218" t="s">
        <v>4209</v>
      </c>
      <c r="C7602" s="214">
        <v>1999367</v>
      </c>
      <c r="D7602" s="214">
        <v>490</v>
      </c>
      <c r="E7602" s="214">
        <v>0</v>
      </c>
    </row>
    <row r="7603" spans="2:5">
      <c r="B7603" s="217" t="s">
        <v>566</v>
      </c>
      <c r="C7603" s="214">
        <v>2724072</v>
      </c>
      <c r="D7603" s="214">
        <v>5000000</v>
      </c>
      <c r="E7603" s="214">
        <v>0</v>
      </c>
    </row>
    <row r="7604" spans="2:5">
      <c r="B7604" s="218" t="s">
        <v>913</v>
      </c>
      <c r="C7604" s="214">
        <v>2724072</v>
      </c>
      <c r="D7604" s="214">
        <v>5000000</v>
      </c>
      <c r="E7604" s="214">
        <v>0</v>
      </c>
    </row>
    <row r="7605" spans="2:5">
      <c r="B7605" s="217" t="s">
        <v>3017</v>
      </c>
      <c r="C7605" s="214">
        <v>4562691</v>
      </c>
      <c r="D7605" s="214">
        <v>4562691</v>
      </c>
      <c r="E7605" s="214">
        <v>0</v>
      </c>
    </row>
    <row r="7606" spans="2:5">
      <c r="B7606" s="218" t="s">
        <v>3018</v>
      </c>
      <c r="C7606" s="214">
        <v>4562691</v>
      </c>
      <c r="D7606" s="214">
        <v>4562691</v>
      </c>
      <c r="E7606" s="214">
        <v>0</v>
      </c>
    </row>
    <row r="7607" spans="2:5">
      <c r="B7607" s="217" t="s">
        <v>3019</v>
      </c>
      <c r="C7607" s="214">
        <v>15225234</v>
      </c>
      <c r="D7607" s="214">
        <v>1</v>
      </c>
      <c r="E7607" s="214">
        <v>0</v>
      </c>
    </row>
    <row r="7608" spans="2:5">
      <c r="B7608" s="218" t="s">
        <v>3020</v>
      </c>
      <c r="C7608" s="214">
        <v>15225234</v>
      </c>
      <c r="D7608" s="214">
        <v>1</v>
      </c>
      <c r="E7608" s="214">
        <v>0</v>
      </c>
    </row>
    <row r="7609" spans="2:5">
      <c r="B7609" s="217" t="s">
        <v>3021</v>
      </c>
      <c r="C7609" s="214">
        <v>7694092</v>
      </c>
      <c r="D7609" s="214">
        <v>694092</v>
      </c>
      <c r="E7609" s="214">
        <v>0</v>
      </c>
    </row>
    <row r="7610" spans="2:5">
      <c r="B7610" s="218" t="s">
        <v>3022</v>
      </c>
      <c r="C7610" s="214">
        <v>7694092</v>
      </c>
      <c r="D7610" s="214">
        <v>694092</v>
      </c>
      <c r="E7610" s="214">
        <v>0</v>
      </c>
    </row>
    <row r="7611" spans="2:5">
      <c r="B7611" s="217" t="s">
        <v>567</v>
      </c>
      <c r="C7611" s="214">
        <v>51505022</v>
      </c>
      <c r="D7611" s="214">
        <v>41757129</v>
      </c>
      <c r="E7611" s="214">
        <v>29894272.300000001</v>
      </c>
    </row>
    <row r="7612" spans="2:5">
      <c r="B7612" s="218" t="s">
        <v>914</v>
      </c>
      <c r="C7612" s="214">
        <v>51505022</v>
      </c>
      <c r="D7612" s="214">
        <v>41757129</v>
      </c>
      <c r="E7612" s="214">
        <v>29894272.300000001</v>
      </c>
    </row>
    <row r="7613" spans="2:5">
      <c r="B7613" s="217" t="s">
        <v>568</v>
      </c>
      <c r="C7613" s="214">
        <v>34929333</v>
      </c>
      <c r="D7613" s="214">
        <v>38207094.310000002</v>
      </c>
      <c r="E7613" s="214">
        <v>21863345.850000001</v>
      </c>
    </row>
    <row r="7614" spans="2:5">
      <c r="B7614" s="218" t="s">
        <v>915</v>
      </c>
      <c r="C7614" s="214">
        <v>34929333</v>
      </c>
      <c r="D7614" s="214">
        <v>38207094.310000002</v>
      </c>
      <c r="E7614" s="214">
        <v>21863345.850000001</v>
      </c>
    </row>
    <row r="7615" spans="2:5">
      <c r="B7615" s="217" t="s">
        <v>3875</v>
      </c>
      <c r="C7615" s="214">
        <v>87879417</v>
      </c>
      <c r="D7615" s="214">
        <v>120148170.54000001</v>
      </c>
      <c r="E7615" s="214">
        <v>120148170.41</v>
      </c>
    </row>
    <row r="7616" spans="2:5">
      <c r="B7616" s="218" t="s">
        <v>2785</v>
      </c>
      <c r="C7616" s="214">
        <v>87879417</v>
      </c>
      <c r="D7616" s="214">
        <v>120148170.54000001</v>
      </c>
      <c r="E7616" s="214">
        <v>120148170.41</v>
      </c>
    </row>
    <row r="7617" spans="2:5">
      <c r="B7617" s="217" t="s">
        <v>3874</v>
      </c>
      <c r="C7617" s="214">
        <v>18159739</v>
      </c>
      <c r="D7617" s="214">
        <v>4159739</v>
      </c>
      <c r="E7617" s="214">
        <v>2721268.93</v>
      </c>
    </row>
    <row r="7618" spans="2:5">
      <c r="B7618" s="218" t="s">
        <v>2807</v>
      </c>
      <c r="C7618" s="214">
        <v>18159739</v>
      </c>
      <c r="D7618" s="214">
        <v>4159739</v>
      </c>
      <c r="E7618" s="214">
        <v>2721268.93</v>
      </c>
    </row>
    <row r="7619" spans="2:5">
      <c r="B7619" s="217" t="s">
        <v>2786</v>
      </c>
      <c r="C7619" s="214">
        <v>18141523</v>
      </c>
      <c r="D7619" s="214">
        <v>41681838.909999996</v>
      </c>
      <c r="E7619" s="214">
        <v>41681838.909999996</v>
      </c>
    </row>
    <row r="7620" spans="2:5">
      <c r="B7620" s="218" t="s">
        <v>2787</v>
      </c>
      <c r="C7620" s="214">
        <v>18141523</v>
      </c>
      <c r="D7620" s="214">
        <v>41681838.909999996</v>
      </c>
      <c r="E7620" s="214">
        <v>41681838.909999996</v>
      </c>
    </row>
    <row r="7621" spans="2:5">
      <c r="B7621" s="217" t="s">
        <v>4304</v>
      </c>
      <c r="C7621" s="214">
        <v>0</v>
      </c>
      <c r="D7621" s="214">
        <v>3000000</v>
      </c>
      <c r="E7621" s="214">
        <v>0</v>
      </c>
    </row>
    <row r="7622" spans="2:5">
      <c r="B7622" s="218" t="s">
        <v>4305</v>
      </c>
      <c r="C7622" s="214">
        <v>0</v>
      </c>
      <c r="D7622" s="214">
        <v>3000000</v>
      </c>
      <c r="E7622" s="214">
        <v>0</v>
      </c>
    </row>
    <row r="7623" spans="2:5">
      <c r="B7623" s="217" t="s">
        <v>3023</v>
      </c>
      <c r="C7623" s="214">
        <v>7564426</v>
      </c>
      <c r="D7623" s="214">
        <v>564426</v>
      </c>
      <c r="E7623" s="214">
        <v>0</v>
      </c>
    </row>
    <row r="7624" spans="2:5">
      <c r="B7624" s="218" t="s">
        <v>3024</v>
      </c>
      <c r="C7624" s="214">
        <v>7564426</v>
      </c>
      <c r="D7624" s="214">
        <v>564426</v>
      </c>
      <c r="E7624" s="214">
        <v>0</v>
      </c>
    </row>
    <row r="7625" spans="2:5">
      <c r="B7625" s="217" t="s">
        <v>2667</v>
      </c>
      <c r="C7625" s="214">
        <v>18611549</v>
      </c>
      <c r="D7625" s="214">
        <v>2000389</v>
      </c>
      <c r="E7625" s="214">
        <v>1957598.75</v>
      </c>
    </row>
    <row r="7626" spans="2:5">
      <c r="B7626" s="218" t="s">
        <v>2668</v>
      </c>
      <c r="C7626" s="214">
        <v>18611549</v>
      </c>
      <c r="D7626" s="214">
        <v>2000389</v>
      </c>
      <c r="E7626" s="214">
        <v>1957598.75</v>
      </c>
    </row>
    <row r="7627" spans="2:5">
      <c r="B7627" s="217" t="s">
        <v>2669</v>
      </c>
      <c r="C7627" s="214">
        <v>37326861</v>
      </c>
      <c r="D7627" s="214">
        <v>30145008</v>
      </c>
      <c r="E7627" s="214">
        <v>30125615.199999999</v>
      </c>
    </row>
    <row r="7628" spans="2:5">
      <c r="B7628" s="218" t="s">
        <v>2670</v>
      </c>
      <c r="C7628" s="214">
        <v>37326861</v>
      </c>
      <c r="D7628" s="214">
        <v>30145008</v>
      </c>
      <c r="E7628" s="214">
        <v>30125615.199999999</v>
      </c>
    </row>
    <row r="7629" spans="2:5">
      <c r="B7629" s="217" t="s">
        <v>2671</v>
      </c>
      <c r="C7629" s="214">
        <v>44273355</v>
      </c>
      <c r="D7629" s="214">
        <v>21498919</v>
      </c>
      <c r="E7629" s="214">
        <v>21498730</v>
      </c>
    </row>
    <row r="7630" spans="2:5">
      <c r="B7630" s="218" t="s">
        <v>2672</v>
      </c>
      <c r="C7630" s="214">
        <v>40250191</v>
      </c>
      <c r="D7630" s="214">
        <v>21498917</v>
      </c>
      <c r="E7630" s="214">
        <v>21498730</v>
      </c>
    </row>
    <row r="7631" spans="2:5">
      <c r="B7631" s="218" t="s">
        <v>2788</v>
      </c>
      <c r="C7631" s="214">
        <v>4023164</v>
      </c>
      <c r="D7631" s="214">
        <v>2</v>
      </c>
      <c r="E7631" s="214">
        <v>0</v>
      </c>
    </row>
    <row r="7632" spans="2:5">
      <c r="B7632" s="217" t="s">
        <v>2789</v>
      </c>
      <c r="C7632" s="214">
        <v>2390995</v>
      </c>
      <c r="D7632" s="214">
        <v>2</v>
      </c>
      <c r="E7632" s="214">
        <v>0</v>
      </c>
    </row>
    <row r="7633" spans="2:5">
      <c r="B7633" s="218" t="s">
        <v>2790</v>
      </c>
      <c r="C7633" s="214">
        <v>2390995</v>
      </c>
      <c r="D7633" s="214">
        <v>2</v>
      </c>
      <c r="E7633" s="214">
        <v>0</v>
      </c>
    </row>
    <row r="7634" spans="2:5">
      <c r="B7634" s="217" t="s">
        <v>2325</v>
      </c>
      <c r="C7634" s="214">
        <v>6683666</v>
      </c>
      <c r="D7634" s="214">
        <v>1</v>
      </c>
      <c r="E7634" s="214">
        <v>0</v>
      </c>
    </row>
    <row r="7635" spans="2:5">
      <c r="B7635" s="218" t="s">
        <v>2326</v>
      </c>
      <c r="C7635" s="214">
        <v>6683666</v>
      </c>
      <c r="D7635" s="214">
        <v>1</v>
      </c>
      <c r="E7635" s="214">
        <v>0</v>
      </c>
    </row>
    <row r="7636" spans="2:5">
      <c r="B7636" s="217" t="s">
        <v>569</v>
      </c>
      <c r="C7636" s="214">
        <v>19505331</v>
      </c>
      <c r="D7636" s="214">
        <v>70329003.800000012</v>
      </c>
      <c r="E7636" s="214">
        <v>32112778.329999998</v>
      </c>
    </row>
    <row r="7637" spans="2:5">
      <c r="B7637" s="218" t="s">
        <v>916</v>
      </c>
      <c r="C7637" s="214">
        <v>14770199</v>
      </c>
      <c r="D7637" s="214">
        <v>70329002.800000012</v>
      </c>
      <c r="E7637" s="214">
        <v>32112778.329999998</v>
      </c>
    </row>
    <row r="7638" spans="2:5">
      <c r="B7638" s="218" t="s">
        <v>2327</v>
      </c>
      <c r="C7638" s="214">
        <v>4735132</v>
      </c>
      <c r="D7638" s="214">
        <v>1</v>
      </c>
      <c r="E7638" s="214">
        <v>0</v>
      </c>
    </row>
    <row r="7639" spans="2:5">
      <c r="B7639" s="217" t="s">
        <v>3025</v>
      </c>
      <c r="C7639" s="214">
        <v>11127992</v>
      </c>
      <c r="D7639" s="214">
        <v>1</v>
      </c>
      <c r="E7639" s="214">
        <v>0</v>
      </c>
    </row>
    <row r="7640" spans="2:5">
      <c r="B7640" s="218" t="s">
        <v>2558</v>
      </c>
      <c r="C7640" s="214">
        <v>11127992</v>
      </c>
      <c r="D7640" s="214">
        <v>1</v>
      </c>
      <c r="E7640" s="214">
        <v>0</v>
      </c>
    </row>
    <row r="7641" spans="2:5">
      <c r="B7641" s="217" t="s">
        <v>3873</v>
      </c>
      <c r="C7641" s="214">
        <v>2789356</v>
      </c>
      <c r="D7641" s="214">
        <v>2</v>
      </c>
      <c r="E7641" s="214">
        <v>0</v>
      </c>
    </row>
    <row r="7642" spans="2:5">
      <c r="B7642" s="218" t="s">
        <v>3026</v>
      </c>
      <c r="C7642" s="214">
        <v>2789356</v>
      </c>
      <c r="D7642" s="214">
        <v>2</v>
      </c>
      <c r="E7642" s="214">
        <v>0</v>
      </c>
    </row>
    <row r="7643" spans="2:5">
      <c r="B7643" s="217" t="s">
        <v>2725</v>
      </c>
      <c r="C7643" s="214">
        <v>11127992</v>
      </c>
      <c r="D7643" s="214">
        <v>1</v>
      </c>
      <c r="E7643" s="214">
        <v>0</v>
      </c>
    </row>
    <row r="7644" spans="2:5">
      <c r="B7644" s="218" t="s">
        <v>2328</v>
      </c>
      <c r="C7644" s="214">
        <v>11127992</v>
      </c>
      <c r="D7644" s="214">
        <v>1</v>
      </c>
      <c r="E7644" s="214">
        <v>0</v>
      </c>
    </row>
    <row r="7645" spans="2:5">
      <c r="B7645" s="217" t="s">
        <v>2329</v>
      </c>
      <c r="C7645" s="214">
        <v>6683666</v>
      </c>
      <c r="D7645" s="214">
        <v>1</v>
      </c>
      <c r="E7645" s="214">
        <v>0</v>
      </c>
    </row>
    <row r="7646" spans="2:5">
      <c r="B7646" s="218" t="s">
        <v>2330</v>
      </c>
      <c r="C7646" s="214">
        <v>6683666</v>
      </c>
      <c r="D7646" s="214">
        <v>1</v>
      </c>
      <c r="E7646" s="214">
        <v>0</v>
      </c>
    </row>
    <row r="7647" spans="2:5">
      <c r="B7647" s="217" t="s">
        <v>2331</v>
      </c>
      <c r="C7647" s="214">
        <v>6683666</v>
      </c>
      <c r="D7647" s="214">
        <v>1</v>
      </c>
      <c r="E7647" s="214">
        <v>0</v>
      </c>
    </row>
    <row r="7648" spans="2:5">
      <c r="B7648" s="218" t="s">
        <v>2332</v>
      </c>
      <c r="C7648" s="214">
        <v>6683666</v>
      </c>
      <c r="D7648" s="214">
        <v>1</v>
      </c>
      <c r="E7648" s="214">
        <v>0</v>
      </c>
    </row>
    <row r="7649" spans="2:5">
      <c r="B7649" s="217" t="s">
        <v>3872</v>
      </c>
      <c r="C7649" s="214">
        <v>13760435</v>
      </c>
      <c r="D7649" s="214">
        <v>2</v>
      </c>
      <c r="E7649" s="214">
        <v>0</v>
      </c>
    </row>
    <row r="7650" spans="2:5">
      <c r="B7650" s="218" t="s">
        <v>3027</v>
      </c>
      <c r="C7650" s="214">
        <v>13760435</v>
      </c>
      <c r="D7650" s="214">
        <v>2</v>
      </c>
      <c r="E7650" s="214">
        <v>0</v>
      </c>
    </row>
    <row r="7651" spans="2:5">
      <c r="B7651" s="217" t="s">
        <v>3871</v>
      </c>
      <c r="C7651" s="214">
        <v>6683666</v>
      </c>
      <c r="D7651" s="214">
        <v>1</v>
      </c>
      <c r="E7651" s="214">
        <v>0</v>
      </c>
    </row>
    <row r="7652" spans="2:5">
      <c r="B7652" s="218" t="s">
        <v>2333</v>
      </c>
      <c r="C7652" s="214">
        <v>6683666</v>
      </c>
      <c r="D7652" s="214">
        <v>1</v>
      </c>
      <c r="E7652" s="214">
        <v>0</v>
      </c>
    </row>
    <row r="7653" spans="2:5">
      <c r="B7653" s="217" t="s">
        <v>3028</v>
      </c>
      <c r="C7653" s="214">
        <v>2049849</v>
      </c>
      <c r="D7653" s="214">
        <v>149849</v>
      </c>
      <c r="E7653" s="214">
        <v>0</v>
      </c>
    </row>
    <row r="7654" spans="2:5">
      <c r="B7654" s="218" t="s">
        <v>3029</v>
      </c>
      <c r="C7654" s="214">
        <v>2049849</v>
      </c>
      <c r="D7654" s="214">
        <v>149849</v>
      </c>
      <c r="E7654" s="214">
        <v>0</v>
      </c>
    </row>
    <row r="7655" spans="2:5">
      <c r="B7655" s="217" t="s">
        <v>3870</v>
      </c>
      <c r="C7655" s="214">
        <v>10106363</v>
      </c>
      <c r="D7655" s="214">
        <v>2</v>
      </c>
      <c r="E7655" s="214">
        <v>0</v>
      </c>
    </row>
    <row r="7656" spans="2:5">
      <c r="B7656" s="218" t="s">
        <v>4208</v>
      </c>
      <c r="C7656" s="214">
        <v>10106363</v>
      </c>
      <c r="D7656" s="214">
        <v>2</v>
      </c>
      <c r="E7656" s="214">
        <v>0</v>
      </c>
    </row>
    <row r="7657" spans="2:5">
      <c r="B7657" s="217" t="s">
        <v>2334</v>
      </c>
      <c r="C7657" s="214">
        <v>6683666</v>
      </c>
      <c r="D7657" s="214">
        <v>2683666</v>
      </c>
      <c r="E7657" s="214">
        <v>0</v>
      </c>
    </row>
    <row r="7658" spans="2:5">
      <c r="B7658" s="218" t="s">
        <v>2335</v>
      </c>
      <c r="C7658" s="214">
        <v>6683666</v>
      </c>
      <c r="D7658" s="214">
        <v>2683666</v>
      </c>
      <c r="E7658" s="214">
        <v>0</v>
      </c>
    </row>
    <row r="7659" spans="2:5">
      <c r="B7659" s="217" t="s">
        <v>3869</v>
      </c>
      <c r="C7659" s="214">
        <v>8886803</v>
      </c>
      <c r="D7659" s="214">
        <v>2</v>
      </c>
      <c r="E7659" s="214">
        <v>0</v>
      </c>
    </row>
    <row r="7660" spans="2:5">
      <c r="B7660" s="218" t="s">
        <v>3030</v>
      </c>
      <c r="C7660" s="214">
        <v>8886803</v>
      </c>
      <c r="D7660" s="214">
        <v>2</v>
      </c>
      <c r="E7660" s="214">
        <v>0</v>
      </c>
    </row>
    <row r="7661" spans="2:5">
      <c r="B7661" s="217" t="s">
        <v>2336</v>
      </c>
      <c r="C7661" s="214">
        <v>11127992</v>
      </c>
      <c r="D7661" s="214">
        <v>6381647</v>
      </c>
      <c r="E7661" s="214">
        <v>0</v>
      </c>
    </row>
    <row r="7662" spans="2:5">
      <c r="B7662" s="218" t="s">
        <v>2337</v>
      </c>
      <c r="C7662" s="214">
        <v>11127992</v>
      </c>
      <c r="D7662" s="214">
        <v>6381647</v>
      </c>
      <c r="E7662" s="214">
        <v>0</v>
      </c>
    </row>
    <row r="7663" spans="2:5">
      <c r="B7663" s="217" t="s">
        <v>3868</v>
      </c>
      <c r="C7663" s="214">
        <v>9277539</v>
      </c>
      <c r="D7663" s="214">
        <v>2</v>
      </c>
      <c r="E7663" s="214">
        <v>0</v>
      </c>
    </row>
    <row r="7664" spans="2:5">
      <c r="B7664" s="218" t="s">
        <v>3031</v>
      </c>
      <c r="C7664" s="214">
        <v>9277539</v>
      </c>
      <c r="D7664" s="214">
        <v>2</v>
      </c>
      <c r="E7664" s="214">
        <v>0</v>
      </c>
    </row>
    <row r="7665" spans="2:5">
      <c r="B7665" s="217" t="s">
        <v>2338</v>
      </c>
      <c r="C7665" s="214">
        <v>4735132</v>
      </c>
      <c r="D7665" s="214">
        <v>0</v>
      </c>
      <c r="E7665" s="214">
        <v>0</v>
      </c>
    </row>
    <row r="7666" spans="2:5">
      <c r="B7666" s="218" t="s">
        <v>2339</v>
      </c>
      <c r="C7666" s="214">
        <v>4735132</v>
      </c>
      <c r="D7666" s="214">
        <v>0</v>
      </c>
      <c r="E7666" s="214">
        <v>0</v>
      </c>
    </row>
    <row r="7667" spans="2:5">
      <c r="B7667" s="217" t="s">
        <v>3867</v>
      </c>
      <c r="C7667" s="214">
        <v>8375826</v>
      </c>
      <c r="D7667" s="214">
        <v>2</v>
      </c>
      <c r="E7667" s="214">
        <v>0</v>
      </c>
    </row>
    <row r="7668" spans="2:5">
      <c r="B7668" s="218" t="s">
        <v>2791</v>
      </c>
      <c r="C7668" s="214">
        <v>8375826</v>
      </c>
      <c r="D7668" s="214">
        <v>2</v>
      </c>
      <c r="E7668" s="214">
        <v>0</v>
      </c>
    </row>
    <row r="7669" spans="2:5">
      <c r="B7669" s="217" t="s">
        <v>2340</v>
      </c>
      <c r="C7669" s="214">
        <v>6683666</v>
      </c>
      <c r="D7669" s="214">
        <v>1</v>
      </c>
      <c r="E7669" s="214">
        <v>0</v>
      </c>
    </row>
    <row r="7670" spans="2:5">
      <c r="B7670" s="218" t="s">
        <v>2341</v>
      </c>
      <c r="C7670" s="214">
        <v>6683666</v>
      </c>
      <c r="D7670" s="214">
        <v>1</v>
      </c>
      <c r="E7670" s="214">
        <v>0</v>
      </c>
    </row>
    <row r="7671" spans="2:5">
      <c r="B7671" s="217" t="s">
        <v>3866</v>
      </c>
      <c r="C7671" s="214">
        <v>2522874</v>
      </c>
      <c r="D7671" s="214">
        <v>6500001</v>
      </c>
      <c r="E7671" s="214">
        <v>0</v>
      </c>
    </row>
    <row r="7672" spans="2:5">
      <c r="B7672" s="218" t="s">
        <v>2792</v>
      </c>
      <c r="C7672" s="214">
        <v>2522874</v>
      </c>
      <c r="D7672" s="214">
        <v>6500001</v>
      </c>
      <c r="E7672" s="214">
        <v>0</v>
      </c>
    </row>
    <row r="7673" spans="2:5">
      <c r="B7673" s="217" t="s">
        <v>2342</v>
      </c>
      <c r="C7673" s="214">
        <v>6683666</v>
      </c>
      <c r="D7673" s="214">
        <v>1</v>
      </c>
      <c r="E7673" s="214">
        <v>0</v>
      </c>
    </row>
    <row r="7674" spans="2:5">
      <c r="B7674" s="218" t="s">
        <v>2343</v>
      </c>
      <c r="C7674" s="214">
        <v>6683666</v>
      </c>
      <c r="D7674" s="214">
        <v>1</v>
      </c>
      <c r="E7674" s="214">
        <v>0</v>
      </c>
    </row>
    <row r="7675" spans="2:5">
      <c r="B7675" s="217" t="s">
        <v>2344</v>
      </c>
      <c r="C7675" s="214">
        <v>6683666</v>
      </c>
      <c r="D7675" s="214">
        <v>5435921.5700000003</v>
      </c>
      <c r="E7675" s="214">
        <v>5435919.5700000003</v>
      </c>
    </row>
    <row r="7676" spans="2:5">
      <c r="B7676" s="218" t="s">
        <v>2345</v>
      </c>
      <c r="C7676" s="214">
        <v>6683666</v>
      </c>
      <c r="D7676" s="214">
        <v>5435921.5700000003</v>
      </c>
      <c r="E7676" s="214">
        <v>5435919.5700000003</v>
      </c>
    </row>
    <row r="7677" spans="2:5">
      <c r="B7677" s="217" t="s">
        <v>2346</v>
      </c>
      <c r="C7677" s="214">
        <v>11127992</v>
      </c>
      <c r="D7677" s="214">
        <v>1</v>
      </c>
      <c r="E7677" s="214">
        <v>0</v>
      </c>
    </row>
    <row r="7678" spans="2:5">
      <c r="B7678" s="218" t="s">
        <v>2347</v>
      </c>
      <c r="C7678" s="214">
        <v>11127992</v>
      </c>
      <c r="D7678" s="214">
        <v>1</v>
      </c>
      <c r="E7678" s="214">
        <v>0</v>
      </c>
    </row>
    <row r="7679" spans="2:5">
      <c r="B7679" s="217" t="s">
        <v>3865</v>
      </c>
      <c r="C7679" s="214">
        <v>29858470</v>
      </c>
      <c r="D7679" s="214">
        <v>18327948</v>
      </c>
      <c r="E7679" s="214">
        <v>0</v>
      </c>
    </row>
    <row r="7680" spans="2:5">
      <c r="B7680" s="218" t="s">
        <v>2673</v>
      </c>
      <c r="C7680" s="214">
        <v>29858470</v>
      </c>
      <c r="D7680" s="214">
        <v>18327948</v>
      </c>
      <c r="E7680" s="214">
        <v>0</v>
      </c>
    </row>
    <row r="7681" spans="2:5">
      <c r="B7681" s="217" t="s">
        <v>3864</v>
      </c>
      <c r="C7681" s="214">
        <v>4735132</v>
      </c>
      <c r="D7681" s="214">
        <v>22280174.77</v>
      </c>
      <c r="E7681" s="214">
        <v>16516341.15</v>
      </c>
    </row>
    <row r="7682" spans="2:5">
      <c r="B7682" s="218" t="s">
        <v>3183</v>
      </c>
      <c r="C7682" s="214">
        <v>0</v>
      </c>
      <c r="D7682" s="214">
        <v>22280173.77</v>
      </c>
      <c r="E7682" s="214">
        <v>16516341.15</v>
      </c>
    </row>
    <row r="7683" spans="2:5">
      <c r="B7683" s="218" t="s">
        <v>2348</v>
      </c>
      <c r="C7683" s="214">
        <v>4735132</v>
      </c>
      <c r="D7683" s="214">
        <v>1</v>
      </c>
      <c r="E7683" s="214">
        <v>0</v>
      </c>
    </row>
    <row r="7684" spans="2:5">
      <c r="B7684" s="217" t="s">
        <v>3863</v>
      </c>
      <c r="C7684" s="214">
        <v>103869279</v>
      </c>
      <c r="D7684" s="214">
        <v>198845978.12</v>
      </c>
      <c r="E7684" s="214">
        <v>198845978.12</v>
      </c>
    </row>
    <row r="7685" spans="2:5">
      <c r="B7685" s="218" t="s">
        <v>2793</v>
      </c>
      <c r="C7685" s="214">
        <v>103869279</v>
      </c>
      <c r="D7685" s="214">
        <v>198845978.12</v>
      </c>
      <c r="E7685" s="214">
        <v>198845978.12</v>
      </c>
    </row>
    <row r="7686" spans="2:5">
      <c r="B7686" s="217" t="s">
        <v>2349</v>
      </c>
      <c r="C7686" s="214">
        <v>6683666</v>
      </c>
      <c r="D7686" s="214">
        <v>1520749.16</v>
      </c>
      <c r="E7686" s="214">
        <v>1520747.83</v>
      </c>
    </row>
    <row r="7687" spans="2:5">
      <c r="B7687" s="218" t="s">
        <v>2350</v>
      </c>
      <c r="C7687" s="214">
        <v>6683666</v>
      </c>
      <c r="D7687" s="214">
        <v>1520749.16</v>
      </c>
      <c r="E7687" s="214">
        <v>1520747.83</v>
      </c>
    </row>
    <row r="7688" spans="2:5">
      <c r="B7688" s="217" t="s">
        <v>3862</v>
      </c>
      <c r="C7688" s="214">
        <v>4735132</v>
      </c>
      <c r="D7688" s="214">
        <v>1076684.1499999999</v>
      </c>
      <c r="E7688" s="214">
        <v>1076683.03</v>
      </c>
    </row>
    <row r="7689" spans="2:5">
      <c r="B7689" s="218" t="s">
        <v>2351</v>
      </c>
      <c r="C7689" s="214">
        <v>4735132</v>
      </c>
      <c r="D7689" s="214">
        <v>1076684.1499999999</v>
      </c>
      <c r="E7689" s="214">
        <v>1076683.03</v>
      </c>
    </row>
    <row r="7690" spans="2:5">
      <c r="B7690" s="217" t="s">
        <v>1102</v>
      </c>
      <c r="C7690" s="214">
        <v>27415621</v>
      </c>
      <c r="D7690" s="214">
        <v>33355724.899999999</v>
      </c>
      <c r="E7690" s="214">
        <v>7521422.5999999996</v>
      </c>
    </row>
    <row r="7691" spans="2:5">
      <c r="B7691" s="218" t="s">
        <v>1103</v>
      </c>
      <c r="C7691" s="214">
        <v>25073159</v>
      </c>
      <c r="D7691" s="214">
        <v>33355723.899999999</v>
      </c>
      <c r="E7691" s="214">
        <v>7521422.5999999996</v>
      </c>
    </row>
    <row r="7692" spans="2:5">
      <c r="B7692" s="218" t="s">
        <v>3032</v>
      </c>
      <c r="C7692" s="214">
        <v>2342462</v>
      </c>
      <c r="D7692" s="214">
        <v>1</v>
      </c>
      <c r="E7692" s="214">
        <v>0</v>
      </c>
    </row>
    <row r="7693" spans="2:5">
      <c r="B7693" s="217" t="s">
        <v>2352</v>
      </c>
      <c r="C7693" s="214">
        <v>6683666</v>
      </c>
      <c r="D7693" s="214">
        <v>1520747.83</v>
      </c>
      <c r="E7693" s="214">
        <v>1520747.83</v>
      </c>
    </row>
    <row r="7694" spans="2:5">
      <c r="B7694" s="218" t="s">
        <v>2353</v>
      </c>
      <c r="C7694" s="214">
        <v>6683666</v>
      </c>
      <c r="D7694" s="214">
        <v>1520747.83</v>
      </c>
      <c r="E7694" s="214">
        <v>1520747.83</v>
      </c>
    </row>
    <row r="7695" spans="2:5">
      <c r="B7695" s="217" t="s">
        <v>2354</v>
      </c>
      <c r="C7695" s="214">
        <v>6683666</v>
      </c>
      <c r="D7695" s="214">
        <v>1469099.75</v>
      </c>
      <c r="E7695" s="214">
        <v>1469098.28</v>
      </c>
    </row>
    <row r="7696" spans="2:5">
      <c r="B7696" s="218" t="s">
        <v>2355</v>
      </c>
      <c r="C7696" s="214">
        <v>6683666</v>
      </c>
      <c r="D7696" s="214">
        <v>1469099.75</v>
      </c>
      <c r="E7696" s="214">
        <v>1469098.28</v>
      </c>
    </row>
    <row r="7697" spans="2:5">
      <c r="B7697" s="217" t="s">
        <v>2356</v>
      </c>
      <c r="C7697" s="214">
        <v>6683666</v>
      </c>
      <c r="D7697" s="214">
        <v>1520749.15</v>
      </c>
      <c r="E7697" s="214">
        <v>1520747.83</v>
      </c>
    </row>
    <row r="7698" spans="2:5">
      <c r="B7698" s="218" t="s">
        <v>2357</v>
      </c>
      <c r="C7698" s="214">
        <v>6683666</v>
      </c>
      <c r="D7698" s="214">
        <v>1520749.15</v>
      </c>
      <c r="E7698" s="214">
        <v>1520747.83</v>
      </c>
    </row>
    <row r="7699" spans="2:5">
      <c r="B7699" s="217" t="s">
        <v>2358</v>
      </c>
      <c r="C7699" s="214">
        <v>4735132</v>
      </c>
      <c r="D7699" s="214">
        <v>1076684.1499999999</v>
      </c>
      <c r="E7699" s="214">
        <v>1076683.03</v>
      </c>
    </row>
    <row r="7700" spans="2:5">
      <c r="B7700" s="218" t="s">
        <v>2359</v>
      </c>
      <c r="C7700" s="214">
        <v>4735132</v>
      </c>
      <c r="D7700" s="214">
        <v>1076684.1499999999</v>
      </c>
      <c r="E7700" s="214">
        <v>1076683.03</v>
      </c>
    </row>
    <row r="7701" spans="2:5">
      <c r="B7701" s="217" t="s">
        <v>2360</v>
      </c>
      <c r="C7701" s="214">
        <v>6683666</v>
      </c>
      <c r="D7701" s="214">
        <v>1</v>
      </c>
      <c r="E7701" s="214">
        <v>0</v>
      </c>
    </row>
    <row r="7702" spans="2:5">
      <c r="B7702" s="218" t="s">
        <v>2361</v>
      </c>
      <c r="C7702" s="214">
        <v>6683666</v>
      </c>
      <c r="D7702" s="214">
        <v>1</v>
      </c>
      <c r="E7702" s="214">
        <v>0</v>
      </c>
    </row>
    <row r="7703" spans="2:5">
      <c r="B7703" s="217" t="s">
        <v>2362</v>
      </c>
      <c r="C7703" s="214">
        <v>11127992</v>
      </c>
      <c r="D7703" s="214">
        <v>1</v>
      </c>
      <c r="E7703" s="214">
        <v>0</v>
      </c>
    </row>
    <row r="7704" spans="2:5">
      <c r="B7704" s="218" t="s">
        <v>2363</v>
      </c>
      <c r="C7704" s="214">
        <v>11127992</v>
      </c>
      <c r="D7704" s="214">
        <v>1</v>
      </c>
      <c r="E7704" s="214">
        <v>0</v>
      </c>
    </row>
    <row r="7705" spans="2:5">
      <c r="B7705" s="217" t="s">
        <v>3861</v>
      </c>
      <c r="C7705" s="214">
        <v>11768758</v>
      </c>
      <c r="D7705" s="214">
        <v>27000002</v>
      </c>
      <c r="E7705" s="214">
        <v>27000000</v>
      </c>
    </row>
    <row r="7706" spans="2:5">
      <c r="B7706" s="218" t="s">
        <v>3033</v>
      </c>
      <c r="C7706" s="214">
        <v>11768758</v>
      </c>
      <c r="D7706" s="214">
        <v>27000002</v>
      </c>
      <c r="E7706" s="214">
        <v>27000000</v>
      </c>
    </row>
    <row r="7707" spans="2:5">
      <c r="B7707" s="217" t="s">
        <v>2364</v>
      </c>
      <c r="C7707" s="214">
        <v>4735132</v>
      </c>
      <c r="D7707" s="214">
        <v>4735132</v>
      </c>
      <c r="E7707" s="214">
        <v>2242599.13</v>
      </c>
    </row>
    <row r="7708" spans="2:5">
      <c r="B7708" s="218" t="s">
        <v>2365</v>
      </c>
      <c r="C7708" s="214">
        <v>4735132</v>
      </c>
      <c r="D7708" s="214">
        <v>4735132</v>
      </c>
      <c r="E7708" s="214">
        <v>2242599.13</v>
      </c>
    </row>
    <row r="7709" spans="2:5">
      <c r="B7709" s="217" t="s">
        <v>3860</v>
      </c>
      <c r="C7709" s="214">
        <v>29745219</v>
      </c>
      <c r="D7709" s="214">
        <v>1</v>
      </c>
      <c r="E7709" s="214">
        <v>0</v>
      </c>
    </row>
    <row r="7710" spans="2:5">
      <c r="B7710" s="218" t="s">
        <v>2794</v>
      </c>
      <c r="C7710" s="214">
        <v>29745219</v>
      </c>
      <c r="D7710" s="214">
        <v>1</v>
      </c>
      <c r="E7710" s="214">
        <v>0</v>
      </c>
    </row>
    <row r="7711" spans="2:5">
      <c r="B7711" s="217" t="s">
        <v>2366</v>
      </c>
      <c r="C7711" s="214">
        <v>4735132</v>
      </c>
      <c r="D7711" s="214">
        <v>1</v>
      </c>
      <c r="E7711" s="214">
        <v>0</v>
      </c>
    </row>
    <row r="7712" spans="2:5">
      <c r="B7712" s="218" t="s">
        <v>2367</v>
      </c>
      <c r="C7712" s="214">
        <v>4735132</v>
      </c>
      <c r="D7712" s="214">
        <v>1</v>
      </c>
      <c r="E7712" s="214">
        <v>0</v>
      </c>
    </row>
    <row r="7713" spans="2:5">
      <c r="B7713" s="217" t="s">
        <v>3859</v>
      </c>
      <c r="C7713" s="214">
        <v>9395859</v>
      </c>
      <c r="D7713" s="214">
        <v>18500002</v>
      </c>
      <c r="E7713" s="214">
        <v>11108376.91</v>
      </c>
    </row>
    <row r="7714" spans="2:5">
      <c r="B7714" s="218" t="s">
        <v>3033</v>
      </c>
      <c r="C7714" s="214">
        <v>9395859</v>
      </c>
      <c r="D7714" s="214">
        <v>18500002</v>
      </c>
      <c r="E7714" s="214">
        <v>11108376.91</v>
      </c>
    </row>
    <row r="7715" spans="2:5">
      <c r="B7715" s="217" t="s">
        <v>2368</v>
      </c>
      <c r="C7715" s="214">
        <v>4735132</v>
      </c>
      <c r="D7715" s="214">
        <v>4735132</v>
      </c>
      <c r="E7715" s="214">
        <v>2238882.44</v>
      </c>
    </row>
    <row r="7716" spans="2:5">
      <c r="B7716" s="218" t="s">
        <v>2369</v>
      </c>
      <c r="C7716" s="214">
        <v>4735132</v>
      </c>
      <c r="D7716" s="214">
        <v>4735132</v>
      </c>
      <c r="E7716" s="214">
        <v>2238882.44</v>
      </c>
    </row>
    <row r="7717" spans="2:5">
      <c r="B7717" s="217" t="s">
        <v>2370</v>
      </c>
      <c r="C7717" s="214">
        <v>4735132</v>
      </c>
      <c r="D7717" s="214">
        <v>4735132</v>
      </c>
      <c r="E7717" s="214">
        <v>2251611.59</v>
      </c>
    </row>
    <row r="7718" spans="2:5">
      <c r="B7718" s="218" t="s">
        <v>2371</v>
      </c>
      <c r="C7718" s="214">
        <v>4735132</v>
      </c>
      <c r="D7718" s="214">
        <v>4735132</v>
      </c>
      <c r="E7718" s="214">
        <v>2251611.59</v>
      </c>
    </row>
    <row r="7719" spans="2:5">
      <c r="B7719" s="217" t="s">
        <v>3034</v>
      </c>
      <c r="C7719" s="214">
        <v>4735132</v>
      </c>
      <c r="D7719" s="214">
        <v>5327021.32</v>
      </c>
      <c r="E7719" s="214">
        <v>1065404.26</v>
      </c>
    </row>
    <row r="7720" spans="2:5">
      <c r="B7720" s="218" t="s">
        <v>2559</v>
      </c>
      <c r="C7720" s="214">
        <v>4735132</v>
      </c>
      <c r="D7720" s="214">
        <v>5327021.32</v>
      </c>
      <c r="E7720" s="214">
        <v>1065404.26</v>
      </c>
    </row>
    <row r="7721" spans="2:5">
      <c r="B7721" s="217" t="s">
        <v>2372</v>
      </c>
      <c r="C7721" s="214">
        <v>11127992</v>
      </c>
      <c r="D7721" s="214">
        <v>8518990.8599999994</v>
      </c>
      <c r="E7721" s="214">
        <v>2503798.1800000002</v>
      </c>
    </row>
    <row r="7722" spans="2:5">
      <c r="B7722" s="218" t="s">
        <v>2373</v>
      </c>
      <c r="C7722" s="214">
        <v>11127992</v>
      </c>
      <c r="D7722" s="214">
        <v>8518990.8599999994</v>
      </c>
      <c r="E7722" s="214">
        <v>2503798.1800000002</v>
      </c>
    </row>
    <row r="7723" spans="2:5">
      <c r="B7723" s="217" t="s">
        <v>2374</v>
      </c>
      <c r="C7723" s="214">
        <v>4735132</v>
      </c>
      <c r="D7723" s="214">
        <v>5327021.32</v>
      </c>
      <c r="E7723" s="214">
        <v>1065404.26</v>
      </c>
    </row>
    <row r="7724" spans="2:5">
      <c r="B7724" s="218" t="s">
        <v>2375</v>
      </c>
      <c r="C7724" s="214">
        <v>4735132</v>
      </c>
      <c r="D7724" s="214">
        <v>5327021.32</v>
      </c>
      <c r="E7724" s="214">
        <v>1065404.26</v>
      </c>
    </row>
    <row r="7725" spans="2:5">
      <c r="B7725" s="217" t="s">
        <v>2376</v>
      </c>
      <c r="C7725" s="214">
        <v>6683666</v>
      </c>
      <c r="D7725" s="214">
        <v>7519124.0300000003</v>
      </c>
      <c r="E7725" s="214">
        <v>1503824.81</v>
      </c>
    </row>
    <row r="7726" spans="2:5">
      <c r="B7726" s="218" t="s">
        <v>2377</v>
      </c>
      <c r="C7726" s="214">
        <v>6683666</v>
      </c>
      <c r="D7726" s="214">
        <v>7519124.0300000003</v>
      </c>
      <c r="E7726" s="214">
        <v>1503824.81</v>
      </c>
    </row>
    <row r="7727" spans="2:5">
      <c r="B7727" s="217" t="s">
        <v>2378</v>
      </c>
      <c r="C7727" s="214">
        <v>6683666</v>
      </c>
      <c r="D7727" s="214">
        <v>7519124.0300000003</v>
      </c>
      <c r="E7727" s="214">
        <v>1503824.81</v>
      </c>
    </row>
    <row r="7728" spans="2:5">
      <c r="B7728" s="218" t="s">
        <v>2379</v>
      </c>
      <c r="C7728" s="214">
        <v>6683666</v>
      </c>
      <c r="D7728" s="214">
        <v>7519124.0300000003</v>
      </c>
      <c r="E7728" s="214">
        <v>1503824.81</v>
      </c>
    </row>
    <row r="7729" spans="2:5">
      <c r="B7729" s="217" t="s">
        <v>2380</v>
      </c>
      <c r="C7729" s="214">
        <v>4735132</v>
      </c>
      <c r="D7729" s="214">
        <v>5327021.32</v>
      </c>
      <c r="E7729" s="214">
        <v>1065404.26</v>
      </c>
    </row>
    <row r="7730" spans="2:5">
      <c r="B7730" s="218" t="s">
        <v>2381</v>
      </c>
      <c r="C7730" s="214">
        <v>4735132</v>
      </c>
      <c r="D7730" s="214">
        <v>5327021.32</v>
      </c>
      <c r="E7730" s="214">
        <v>1065404.26</v>
      </c>
    </row>
    <row r="7731" spans="2:5">
      <c r="B7731" s="217" t="s">
        <v>2382</v>
      </c>
      <c r="C7731" s="214">
        <v>6683666</v>
      </c>
      <c r="D7731" s="214">
        <v>1</v>
      </c>
      <c r="E7731" s="214">
        <v>0</v>
      </c>
    </row>
    <row r="7732" spans="2:5">
      <c r="B7732" s="218" t="s">
        <v>2383</v>
      </c>
      <c r="C7732" s="214">
        <v>6683666</v>
      </c>
      <c r="D7732" s="214">
        <v>1</v>
      </c>
      <c r="E7732" s="214">
        <v>0</v>
      </c>
    </row>
    <row r="7733" spans="2:5">
      <c r="B7733" s="217" t="s">
        <v>2384</v>
      </c>
      <c r="C7733" s="214">
        <v>6683666</v>
      </c>
      <c r="D7733" s="214">
        <v>1</v>
      </c>
      <c r="E7733" s="214">
        <v>0</v>
      </c>
    </row>
    <row r="7734" spans="2:5">
      <c r="B7734" s="218" t="s">
        <v>2385</v>
      </c>
      <c r="C7734" s="214">
        <v>6683666</v>
      </c>
      <c r="D7734" s="214">
        <v>1</v>
      </c>
      <c r="E7734" s="214">
        <v>0</v>
      </c>
    </row>
    <row r="7735" spans="2:5">
      <c r="B7735" s="217" t="s">
        <v>2386</v>
      </c>
      <c r="C7735" s="214">
        <v>4735132</v>
      </c>
      <c r="D7735" s="214">
        <v>4735132</v>
      </c>
      <c r="E7735" s="214">
        <v>0</v>
      </c>
    </row>
    <row r="7736" spans="2:5">
      <c r="B7736" s="218" t="s">
        <v>2387</v>
      </c>
      <c r="C7736" s="214">
        <v>4735132</v>
      </c>
      <c r="D7736" s="214">
        <v>4735132</v>
      </c>
      <c r="E7736" s="214">
        <v>0</v>
      </c>
    </row>
    <row r="7737" spans="2:5">
      <c r="B7737" s="217" t="s">
        <v>3858</v>
      </c>
      <c r="C7737" s="214">
        <v>5901674</v>
      </c>
      <c r="D7737" s="214">
        <v>5647535</v>
      </c>
      <c r="E7737" s="214">
        <v>5647535</v>
      </c>
    </row>
    <row r="7738" spans="2:5">
      <c r="B7738" s="218" t="s">
        <v>2795</v>
      </c>
      <c r="C7738" s="214">
        <v>5901674</v>
      </c>
      <c r="D7738" s="214">
        <v>5647535</v>
      </c>
      <c r="E7738" s="214">
        <v>5647535</v>
      </c>
    </row>
    <row r="7739" spans="2:5">
      <c r="B7739" s="217" t="s">
        <v>2388</v>
      </c>
      <c r="C7739" s="214">
        <v>4735132</v>
      </c>
      <c r="D7739" s="214">
        <v>4735132</v>
      </c>
      <c r="E7739" s="214">
        <v>0</v>
      </c>
    </row>
    <row r="7740" spans="2:5">
      <c r="B7740" s="218" t="s">
        <v>2389</v>
      </c>
      <c r="C7740" s="214">
        <v>4735132</v>
      </c>
      <c r="D7740" s="214">
        <v>4735132</v>
      </c>
      <c r="E7740" s="214">
        <v>0</v>
      </c>
    </row>
    <row r="7741" spans="2:5">
      <c r="B7741" s="217" t="s">
        <v>2390</v>
      </c>
      <c r="C7741" s="214">
        <v>4735132</v>
      </c>
      <c r="D7741" s="214">
        <v>0</v>
      </c>
      <c r="E7741" s="214">
        <v>0</v>
      </c>
    </row>
    <row r="7742" spans="2:5">
      <c r="B7742" s="218" t="s">
        <v>2391</v>
      </c>
      <c r="C7742" s="214">
        <v>4735132</v>
      </c>
      <c r="D7742" s="214">
        <v>0</v>
      </c>
      <c r="E7742" s="214">
        <v>0</v>
      </c>
    </row>
    <row r="7743" spans="2:5">
      <c r="B7743" s="217" t="s">
        <v>3035</v>
      </c>
      <c r="C7743" s="214">
        <v>2803807</v>
      </c>
      <c r="D7743" s="214">
        <v>2</v>
      </c>
      <c r="E7743" s="214">
        <v>0</v>
      </c>
    </row>
    <row r="7744" spans="2:5">
      <c r="B7744" s="218" t="s">
        <v>3036</v>
      </c>
      <c r="C7744" s="214">
        <v>2803807</v>
      </c>
      <c r="D7744" s="214">
        <v>2</v>
      </c>
      <c r="E7744" s="214">
        <v>0</v>
      </c>
    </row>
    <row r="7745" spans="2:5">
      <c r="B7745" s="217" t="s">
        <v>3037</v>
      </c>
      <c r="C7745" s="214">
        <v>8145788</v>
      </c>
      <c r="D7745" s="214">
        <v>2997269</v>
      </c>
      <c r="E7745" s="214">
        <v>2997267.17</v>
      </c>
    </row>
    <row r="7746" spans="2:5">
      <c r="B7746" s="218" t="s">
        <v>3038</v>
      </c>
      <c r="C7746" s="214">
        <v>8145788</v>
      </c>
      <c r="D7746" s="214">
        <v>2997269</v>
      </c>
      <c r="E7746" s="214">
        <v>2997267.17</v>
      </c>
    </row>
    <row r="7747" spans="2:5">
      <c r="B7747" s="215" t="s">
        <v>283</v>
      </c>
      <c r="C7747" s="216">
        <v>0</v>
      </c>
      <c r="D7747" s="216">
        <v>73500000</v>
      </c>
      <c r="E7747" s="216">
        <v>13059123.16</v>
      </c>
    </row>
    <row r="7748" spans="2:5">
      <c r="B7748" s="217" t="s">
        <v>3184</v>
      </c>
      <c r="C7748" s="214">
        <v>0</v>
      </c>
      <c r="D7748" s="214">
        <v>73500000</v>
      </c>
      <c r="E7748" s="214">
        <v>13059123.16</v>
      </c>
    </row>
    <row r="7749" spans="2:5">
      <c r="B7749" s="218" t="s">
        <v>3185</v>
      </c>
      <c r="C7749" s="214">
        <v>0</v>
      </c>
      <c r="D7749" s="214">
        <v>73500000</v>
      </c>
      <c r="E7749" s="214">
        <v>13059123.16</v>
      </c>
    </row>
    <row r="7750" spans="2:5">
      <c r="B7750" s="215" t="s">
        <v>298</v>
      </c>
      <c r="C7750" s="216">
        <v>0</v>
      </c>
      <c r="D7750" s="216">
        <v>31934530</v>
      </c>
      <c r="E7750" s="216">
        <v>25479516.789999999</v>
      </c>
    </row>
    <row r="7751" spans="2:5">
      <c r="B7751" s="217" t="s">
        <v>1033</v>
      </c>
      <c r="C7751" s="214">
        <v>0</v>
      </c>
      <c r="D7751" s="214">
        <v>31934530</v>
      </c>
      <c r="E7751" s="214">
        <v>25479516.789999999</v>
      </c>
    </row>
    <row r="7752" spans="2:5">
      <c r="B7752" s="218" t="s">
        <v>1034</v>
      </c>
      <c r="C7752" s="214">
        <v>0</v>
      </c>
      <c r="D7752" s="214">
        <v>31934530</v>
      </c>
      <c r="E7752" s="214">
        <v>25479516.789999999</v>
      </c>
    </row>
    <row r="7753" spans="2:5">
      <c r="B7753" s="213" t="s">
        <v>570</v>
      </c>
      <c r="C7753" s="214">
        <v>707064865</v>
      </c>
      <c r="D7753" s="214">
        <v>1213496608.0599999</v>
      </c>
      <c r="E7753" s="214">
        <v>824066905.71000004</v>
      </c>
    </row>
    <row r="7754" spans="2:5">
      <c r="B7754" s="215" t="s">
        <v>281</v>
      </c>
      <c r="C7754" s="216">
        <v>707064865</v>
      </c>
      <c r="D7754" s="216">
        <v>1123496608.0599999</v>
      </c>
      <c r="E7754" s="216">
        <v>810333145.71000004</v>
      </c>
    </row>
    <row r="7755" spans="2:5">
      <c r="B7755" s="217" t="s">
        <v>3351</v>
      </c>
      <c r="C7755" s="214">
        <v>0</v>
      </c>
      <c r="D7755" s="214">
        <v>3091768.82</v>
      </c>
      <c r="E7755" s="214">
        <v>0</v>
      </c>
    </row>
    <row r="7756" spans="2:5">
      <c r="B7756" s="218" t="s">
        <v>3350</v>
      </c>
      <c r="C7756" s="214">
        <v>0</v>
      </c>
      <c r="D7756" s="214">
        <v>3091768.82</v>
      </c>
      <c r="E7756" s="214">
        <v>0</v>
      </c>
    </row>
    <row r="7757" spans="2:5">
      <c r="B7757" s="217" t="s">
        <v>3349</v>
      </c>
      <c r="C7757" s="214">
        <v>0</v>
      </c>
      <c r="D7757" s="214">
        <v>1322976.29</v>
      </c>
      <c r="E7757" s="214">
        <v>0</v>
      </c>
    </row>
    <row r="7758" spans="2:5">
      <c r="B7758" s="218" t="s">
        <v>3348</v>
      </c>
      <c r="C7758" s="214">
        <v>0</v>
      </c>
      <c r="D7758" s="214">
        <v>1322976.29</v>
      </c>
      <c r="E7758" s="214">
        <v>0</v>
      </c>
    </row>
    <row r="7759" spans="2:5">
      <c r="B7759" s="217" t="s">
        <v>3347</v>
      </c>
      <c r="C7759" s="214">
        <v>0</v>
      </c>
      <c r="D7759" s="214">
        <v>1862443.75</v>
      </c>
      <c r="E7759" s="214">
        <v>0</v>
      </c>
    </row>
    <row r="7760" spans="2:5">
      <c r="B7760" s="218" t="s">
        <v>3346</v>
      </c>
      <c r="C7760" s="214">
        <v>0</v>
      </c>
      <c r="D7760" s="214">
        <v>1862443.75</v>
      </c>
      <c r="E7760" s="214">
        <v>0</v>
      </c>
    </row>
    <row r="7761" spans="2:5">
      <c r="B7761" s="217" t="s">
        <v>571</v>
      </c>
      <c r="C7761" s="214">
        <v>43345560</v>
      </c>
      <c r="D7761" s="214">
        <v>211836988</v>
      </c>
      <c r="E7761" s="214">
        <v>204869886.71000001</v>
      </c>
    </row>
    <row r="7762" spans="2:5">
      <c r="B7762" s="218" t="s">
        <v>917</v>
      </c>
      <c r="C7762" s="214">
        <v>43345560</v>
      </c>
      <c r="D7762" s="214">
        <v>211836988</v>
      </c>
      <c r="E7762" s="214">
        <v>204869886.71000001</v>
      </c>
    </row>
    <row r="7763" spans="2:5">
      <c r="B7763" s="217" t="s">
        <v>2726</v>
      </c>
      <c r="C7763" s="214">
        <v>4718384</v>
      </c>
      <c r="D7763" s="214">
        <v>1318621.6399999999</v>
      </c>
      <c r="E7763" s="214">
        <v>1318621.6200000001</v>
      </c>
    </row>
    <row r="7764" spans="2:5">
      <c r="B7764" s="218" t="s">
        <v>1798</v>
      </c>
      <c r="C7764" s="214">
        <v>4718384</v>
      </c>
      <c r="D7764" s="214">
        <v>1318621.6399999999</v>
      </c>
      <c r="E7764" s="214">
        <v>1318621.6200000001</v>
      </c>
    </row>
    <row r="7765" spans="2:5">
      <c r="B7765" s="217" t="s">
        <v>4242</v>
      </c>
      <c r="C7765" s="214">
        <v>0</v>
      </c>
      <c r="D7765" s="214">
        <v>62943000</v>
      </c>
      <c r="E7765" s="214">
        <v>62134719.43</v>
      </c>
    </row>
    <row r="7766" spans="2:5">
      <c r="B7766" s="218" t="s">
        <v>4241</v>
      </c>
      <c r="C7766" s="214">
        <v>0</v>
      </c>
      <c r="D7766" s="214">
        <v>62943000</v>
      </c>
      <c r="E7766" s="214">
        <v>62134719.43</v>
      </c>
    </row>
    <row r="7767" spans="2:5">
      <c r="B7767" s="217" t="s">
        <v>3857</v>
      </c>
      <c r="C7767" s="214">
        <v>0</v>
      </c>
      <c r="D7767" s="214">
        <v>17494937.260000002</v>
      </c>
      <c r="E7767" s="214">
        <v>2096457.51</v>
      </c>
    </row>
    <row r="7768" spans="2:5">
      <c r="B7768" s="218" t="s">
        <v>3728</v>
      </c>
      <c r="C7768" s="214">
        <v>0</v>
      </c>
      <c r="D7768" s="214">
        <v>17494937.260000002</v>
      </c>
      <c r="E7768" s="214">
        <v>2096457.51</v>
      </c>
    </row>
    <row r="7769" spans="2:5">
      <c r="B7769" s="217" t="s">
        <v>1799</v>
      </c>
      <c r="C7769" s="214">
        <v>4718384</v>
      </c>
      <c r="D7769" s="214">
        <v>1648278.02</v>
      </c>
      <c r="E7769" s="214">
        <v>1318620.6200000001</v>
      </c>
    </row>
    <row r="7770" spans="2:5">
      <c r="B7770" s="218" t="s">
        <v>1800</v>
      </c>
      <c r="C7770" s="214">
        <v>4718384</v>
      </c>
      <c r="D7770" s="214">
        <v>1648278.02</v>
      </c>
      <c r="E7770" s="214">
        <v>1318620.6200000001</v>
      </c>
    </row>
    <row r="7771" spans="2:5">
      <c r="B7771" s="217" t="s">
        <v>3856</v>
      </c>
      <c r="C7771" s="214">
        <v>0</v>
      </c>
      <c r="D7771" s="214">
        <v>30000000</v>
      </c>
      <c r="E7771" s="214">
        <v>0</v>
      </c>
    </row>
    <row r="7772" spans="2:5">
      <c r="B7772" s="218" t="s">
        <v>3665</v>
      </c>
      <c r="C7772" s="214">
        <v>0</v>
      </c>
      <c r="D7772" s="214">
        <v>30000000</v>
      </c>
      <c r="E7772" s="214">
        <v>0</v>
      </c>
    </row>
    <row r="7773" spans="2:5">
      <c r="B7773" s="217" t="s">
        <v>572</v>
      </c>
      <c r="C7773" s="214">
        <v>11838218</v>
      </c>
      <c r="D7773" s="214">
        <v>9537968.3499999996</v>
      </c>
      <c r="E7773" s="214">
        <v>0</v>
      </c>
    </row>
    <row r="7774" spans="2:5">
      <c r="B7774" s="218" t="s">
        <v>918</v>
      </c>
      <c r="C7774" s="214">
        <v>11838218</v>
      </c>
      <c r="D7774" s="214">
        <v>9537968.3499999996</v>
      </c>
      <c r="E7774" s="214">
        <v>0</v>
      </c>
    </row>
    <row r="7775" spans="2:5">
      <c r="B7775" s="217" t="s">
        <v>3664</v>
      </c>
      <c r="C7775" s="214">
        <v>0</v>
      </c>
      <c r="D7775" s="214">
        <v>30000000</v>
      </c>
      <c r="E7775" s="214">
        <v>18343443.879999999</v>
      </c>
    </row>
    <row r="7776" spans="2:5">
      <c r="B7776" s="218" t="s">
        <v>3663</v>
      </c>
      <c r="C7776" s="214">
        <v>0</v>
      </c>
      <c r="D7776" s="214">
        <v>30000000</v>
      </c>
      <c r="E7776" s="214">
        <v>18343443.879999999</v>
      </c>
    </row>
    <row r="7777" spans="2:5">
      <c r="B7777" s="217" t="s">
        <v>2674</v>
      </c>
      <c r="C7777" s="214">
        <v>60128042</v>
      </c>
      <c r="D7777" s="214">
        <v>116872737.09999999</v>
      </c>
      <c r="E7777" s="214">
        <v>73687353.460000008</v>
      </c>
    </row>
    <row r="7778" spans="2:5">
      <c r="B7778" s="218" t="s">
        <v>2675</v>
      </c>
      <c r="C7778" s="214">
        <v>60128042</v>
      </c>
      <c r="D7778" s="214">
        <v>54771737.100000001</v>
      </c>
      <c r="E7778" s="214">
        <v>53687353.460000001</v>
      </c>
    </row>
    <row r="7779" spans="2:5">
      <c r="B7779" s="218" t="s">
        <v>3662</v>
      </c>
      <c r="C7779" s="214">
        <v>0</v>
      </c>
      <c r="D7779" s="214">
        <v>62101000</v>
      </c>
      <c r="E7779" s="214">
        <v>20000000</v>
      </c>
    </row>
    <row r="7780" spans="2:5">
      <c r="B7780" s="217" t="s">
        <v>2727</v>
      </c>
      <c r="C7780" s="214">
        <v>128563109</v>
      </c>
      <c r="D7780" s="214">
        <v>108060636</v>
      </c>
      <c r="E7780" s="214">
        <v>108053780.11</v>
      </c>
    </row>
    <row r="7781" spans="2:5">
      <c r="B7781" s="218" t="s">
        <v>2676</v>
      </c>
      <c r="C7781" s="214">
        <v>128563109</v>
      </c>
      <c r="D7781" s="214">
        <v>108060636</v>
      </c>
      <c r="E7781" s="214">
        <v>108053780.11</v>
      </c>
    </row>
    <row r="7782" spans="2:5">
      <c r="B7782" s="217" t="s">
        <v>573</v>
      </c>
      <c r="C7782" s="214">
        <v>17947328</v>
      </c>
      <c r="D7782" s="214">
        <v>3</v>
      </c>
      <c r="E7782" s="214">
        <v>0</v>
      </c>
    </row>
    <row r="7783" spans="2:5">
      <c r="B7783" s="218" t="s">
        <v>919</v>
      </c>
      <c r="C7783" s="214">
        <v>17947328</v>
      </c>
      <c r="D7783" s="214">
        <v>3</v>
      </c>
      <c r="E7783" s="214">
        <v>0</v>
      </c>
    </row>
    <row r="7784" spans="2:5">
      <c r="B7784" s="217" t="s">
        <v>1801</v>
      </c>
      <c r="C7784" s="214">
        <v>11087637</v>
      </c>
      <c r="D7784" s="214">
        <v>7087637</v>
      </c>
      <c r="E7784" s="214">
        <v>3664097.86</v>
      </c>
    </row>
    <row r="7785" spans="2:5">
      <c r="B7785" s="218" t="s">
        <v>1802</v>
      </c>
      <c r="C7785" s="214">
        <v>11087637</v>
      </c>
      <c r="D7785" s="214">
        <v>7087637</v>
      </c>
      <c r="E7785" s="214">
        <v>3664097.86</v>
      </c>
    </row>
    <row r="7786" spans="2:5">
      <c r="B7786" s="217" t="s">
        <v>1803</v>
      </c>
      <c r="C7786" s="214">
        <v>6659723</v>
      </c>
      <c r="D7786" s="214">
        <v>3494120</v>
      </c>
      <c r="E7786" s="214">
        <v>3494119.42</v>
      </c>
    </row>
    <row r="7787" spans="2:5">
      <c r="B7787" s="218" t="s">
        <v>1804</v>
      </c>
      <c r="C7787" s="214">
        <v>6659723</v>
      </c>
      <c r="D7787" s="214">
        <v>3494120</v>
      </c>
      <c r="E7787" s="214">
        <v>3494119.42</v>
      </c>
    </row>
    <row r="7788" spans="2:5">
      <c r="B7788" s="217" t="s">
        <v>1805</v>
      </c>
      <c r="C7788" s="214">
        <v>6659723</v>
      </c>
      <c r="D7788" s="214">
        <v>2659723</v>
      </c>
      <c r="E7788" s="214">
        <v>0</v>
      </c>
    </row>
    <row r="7789" spans="2:5">
      <c r="B7789" s="218" t="s">
        <v>1806</v>
      </c>
      <c r="C7789" s="214">
        <v>6659723</v>
      </c>
      <c r="D7789" s="214">
        <v>2659723</v>
      </c>
      <c r="E7789" s="214">
        <v>0</v>
      </c>
    </row>
    <row r="7790" spans="2:5">
      <c r="B7790" s="217" t="s">
        <v>1807</v>
      </c>
      <c r="C7790" s="214">
        <v>4718384</v>
      </c>
      <c r="D7790" s="214">
        <v>1</v>
      </c>
      <c r="E7790" s="214">
        <v>0</v>
      </c>
    </row>
    <row r="7791" spans="2:5">
      <c r="B7791" s="218" t="s">
        <v>1808</v>
      </c>
      <c r="C7791" s="214">
        <v>4718384</v>
      </c>
      <c r="D7791" s="214">
        <v>1</v>
      </c>
      <c r="E7791" s="214">
        <v>0</v>
      </c>
    </row>
    <row r="7792" spans="2:5">
      <c r="B7792" s="217" t="s">
        <v>1809</v>
      </c>
      <c r="C7792" s="214">
        <v>11087637</v>
      </c>
      <c r="D7792" s="214">
        <v>6087637</v>
      </c>
      <c r="E7792" s="214">
        <v>0</v>
      </c>
    </row>
    <row r="7793" spans="2:5">
      <c r="B7793" s="218" t="s">
        <v>1810</v>
      </c>
      <c r="C7793" s="214">
        <v>11087637</v>
      </c>
      <c r="D7793" s="214">
        <v>6087637</v>
      </c>
      <c r="E7793" s="214">
        <v>0</v>
      </c>
    </row>
    <row r="7794" spans="2:5">
      <c r="B7794" s="217" t="s">
        <v>1811</v>
      </c>
      <c r="C7794" s="214">
        <v>4718384</v>
      </c>
      <c r="D7794" s="214">
        <v>1</v>
      </c>
      <c r="E7794" s="214">
        <v>0</v>
      </c>
    </row>
    <row r="7795" spans="2:5">
      <c r="B7795" s="218" t="s">
        <v>1812</v>
      </c>
      <c r="C7795" s="214">
        <v>4718384</v>
      </c>
      <c r="D7795" s="214">
        <v>1</v>
      </c>
      <c r="E7795" s="214">
        <v>0</v>
      </c>
    </row>
    <row r="7796" spans="2:5">
      <c r="B7796" s="217" t="s">
        <v>1813</v>
      </c>
      <c r="C7796" s="214">
        <v>6659723</v>
      </c>
      <c r="D7796" s="214">
        <v>1534918</v>
      </c>
      <c r="E7796" s="214">
        <v>1534916.2</v>
      </c>
    </row>
    <row r="7797" spans="2:5">
      <c r="B7797" s="218" t="s">
        <v>1814</v>
      </c>
      <c r="C7797" s="214">
        <v>6659723</v>
      </c>
      <c r="D7797" s="214">
        <v>1534918</v>
      </c>
      <c r="E7797" s="214">
        <v>1534916.2</v>
      </c>
    </row>
    <row r="7798" spans="2:5">
      <c r="B7798" s="217" t="s">
        <v>1815</v>
      </c>
      <c r="C7798" s="214">
        <v>6659723</v>
      </c>
      <c r="D7798" s="214">
        <v>1534918</v>
      </c>
      <c r="E7798" s="214">
        <v>1534916.2</v>
      </c>
    </row>
    <row r="7799" spans="2:5">
      <c r="B7799" s="218" t="s">
        <v>1816</v>
      </c>
      <c r="C7799" s="214">
        <v>6659723</v>
      </c>
      <c r="D7799" s="214">
        <v>1534918</v>
      </c>
      <c r="E7799" s="214">
        <v>1534916.2</v>
      </c>
    </row>
    <row r="7800" spans="2:5">
      <c r="B7800" s="217" t="s">
        <v>3855</v>
      </c>
      <c r="C7800" s="214">
        <v>6659723</v>
      </c>
      <c r="D7800" s="214">
        <v>6659723</v>
      </c>
      <c r="E7800" s="214">
        <v>6077167.9699999997</v>
      </c>
    </row>
    <row r="7801" spans="2:5">
      <c r="B7801" s="218" t="s">
        <v>1817</v>
      </c>
      <c r="C7801" s="214">
        <v>6659723</v>
      </c>
      <c r="D7801" s="214">
        <v>6659723</v>
      </c>
      <c r="E7801" s="214">
        <v>6077167.9699999997</v>
      </c>
    </row>
    <row r="7802" spans="2:5">
      <c r="B7802" s="217" t="s">
        <v>574</v>
      </c>
      <c r="C7802" s="214">
        <v>166366052</v>
      </c>
      <c r="D7802" s="214">
        <v>271558306</v>
      </c>
      <c r="E7802" s="214">
        <v>170229344.81999999</v>
      </c>
    </row>
    <row r="7803" spans="2:5">
      <c r="B7803" s="218" t="s">
        <v>920</v>
      </c>
      <c r="C7803" s="214">
        <v>166366052</v>
      </c>
      <c r="D7803" s="214">
        <v>271558306</v>
      </c>
      <c r="E7803" s="214">
        <v>170229344.81999999</v>
      </c>
    </row>
    <row r="7804" spans="2:5">
      <c r="B7804" s="217" t="s">
        <v>3854</v>
      </c>
      <c r="C7804" s="214">
        <v>4718384</v>
      </c>
      <c r="D7804" s="214">
        <v>4718384</v>
      </c>
      <c r="E7804" s="214">
        <v>2339505.31</v>
      </c>
    </row>
    <row r="7805" spans="2:5">
      <c r="B7805" s="218" t="s">
        <v>1818</v>
      </c>
      <c r="C7805" s="214">
        <v>4718384</v>
      </c>
      <c r="D7805" s="214">
        <v>4718384</v>
      </c>
      <c r="E7805" s="214">
        <v>2339505.31</v>
      </c>
    </row>
    <row r="7806" spans="2:5">
      <c r="B7806" s="217" t="s">
        <v>575</v>
      </c>
      <c r="C7806" s="214">
        <v>3900459</v>
      </c>
      <c r="D7806" s="214">
        <v>6607438.9400000004</v>
      </c>
      <c r="E7806" s="214">
        <v>5285950.3499999996</v>
      </c>
    </row>
    <row r="7807" spans="2:5">
      <c r="B7807" s="218" t="s">
        <v>921</v>
      </c>
      <c r="C7807" s="214">
        <v>3900459</v>
      </c>
      <c r="D7807" s="214">
        <v>6607438.9400000004</v>
      </c>
      <c r="E7807" s="214">
        <v>5285950.3499999996</v>
      </c>
    </row>
    <row r="7808" spans="2:5">
      <c r="B7808" s="217" t="s">
        <v>1819</v>
      </c>
      <c r="C7808" s="214">
        <v>11087637</v>
      </c>
      <c r="D7808" s="214">
        <v>11087637</v>
      </c>
      <c r="E7808" s="214">
        <v>5397014.0899999999</v>
      </c>
    </row>
    <row r="7809" spans="2:5">
      <c r="B7809" s="218" t="s">
        <v>1820</v>
      </c>
      <c r="C7809" s="214">
        <v>11087637</v>
      </c>
      <c r="D7809" s="214">
        <v>11087637</v>
      </c>
      <c r="E7809" s="214">
        <v>5397014.0899999999</v>
      </c>
    </row>
    <row r="7810" spans="2:5">
      <c r="B7810" s="217" t="s">
        <v>1821</v>
      </c>
      <c r="C7810" s="214">
        <v>4718384</v>
      </c>
      <c r="D7810" s="214">
        <v>4718384</v>
      </c>
      <c r="E7810" s="214">
        <v>2139824.25</v>
      </c>
    </row>
    <row r="7811" spans="2:5">
      <c r="B7811" s="218" t="s">
        <v>1822</v>
      </c>
      <c r="C7811" s="214">
        <v>4718384</v>
      </c>
      <c r="D7811" s="214">
        <v>4718384</v>
      </c>
      <c r="E7811" s="214">
        <v>2139824.25</v>
      </c>
    </row>
    <row r="7812" spans="2:5">
      <c r="B7812" s="217" t="s">
        <v>3853</v>
      </c>
      <c r="C7812" s="214">
        <v>6659723</v>
      </c>
      <c r="D7812" s="214">
        <v>3254707.15</v>
      </c>
      <c r="E7812" s="214">
        <v>3254704.87</v>
      </c>
    </row>
    <row r="7813" spans="2:5">
      <c r="B7813" s="218" t="s">
        <v>1823</v>
      </c>
      <c r="C7813" s="214">
        <v>6659723</v>
      </c>
      <c r="D7813" s="214">
        <v>3254707.15</v>
      </c>
      <c r="E7813" s="214">
        <v>3254704.87</v>
      </c>
    </row>
    <row r="7814" spans="2:5">
      <c r="B7814" s="217" t="s">
        <v>2728</v>
      </c>
      <c r="C7814" s="214">
        <v>7102971</v>
      </c>
      <c r="D7814" s="214">
        <v>1</v>
      </c>
      <c r="E7814" s="214">
        <v>0</v>
      </c>
    </row>
    <row r="7815" spans="2:5">
      <c r="B7815" s="218" t="s">
        <v>1035</v>
      </c>
      <c r="C7815" s="214">
        <v>7102971</v>
      </c>
      <c r="D7815" s="214">
        <v>1</v>
      </c>
      <c r="E7815" s="214">
        <v>0</v>
      </c>
    </row>
    <row r="7816" spans="2:5">
      <c r="B7816" s="217" t="s">
        <v>1824</v>
      </c>
      <c r="C7816" s="214">
        <v>6659723</v>
      </c>
      <c r="D7816" s="214">
        <v>3254707.15</v>
      </c>
      <c r="E7816" s="214">
        <v>3254704.87</v>
      </c>
    </row>
    <row r="7817" spans="2:5">
      <c r="B7817" s="218" t="s">
        <v>1825</v>
      </c>
      <c r="C7817" s="214">
        <v>6659723</v>
      </c>
      <c r="D7817" s="214">
        <v>3254707.15</v>
      </c>
      <c r="E7817" s="214">
        <v>3254704.87</v>
      </c>
    </row>
    <row r="7818" spans="2:5">
      <c r="B7818" s="217" t="s">
        <v>3661</v>
      </c>
      <c r="C7818" s="214">
        <v>0</v>
      </c>
      <c r="D7818" s="214">
        <v>30000000</v>
      </c>
      <c r="E7818" s="214">
        <v>20000000</v>
      </c>
    </row>
    <row r="7819" spans="2:5">
      <c r="B7819" s="218" t="s">
        <v>3660</v>
      </c>
      <c r="C7819" s="214">
        <v>0</v>
      </c>
      <c r="D7819" s="214">
        <v>30000000</v>
      </c>
      <c r="E7819" s="214">
        <v>20000000</v>
      </c>
    </row>
    <row r="7820" spans="2:5">
      <c r="B7820" s="217" t="s">
        <v>3039</v>
      </c>
      <c r="C7820" s="214">
        <v>7517059</v>
      </c>
      <c r="D7820" s="214">
        <v>0</v>
      </c>
      <c r="E7820" s="214">
        <v>0</v>
      </c>
    </row>
    <row r="7821" spans="2:5">
      <c r="B7821" s="218" t="s">
        <v>3040</v>
      </c>
      <c r="C7821" s="214">
        <v>7517059</v>
      </c>
      <c r="D7821" s="214">
        <v>0</v>
      </c>
      <c r="E7821" s="214">
        <v>0</v>
      </c>
    </row>
    <row r="7822" spans="2:5">
      <c r="B7822" s="217" t="s">
        <v>3041</v>
      </c>
      <c r="C7822" s="214">
        <v>4170092</v>
      </c>
      <c r="D7822" s="214">
        <v>0</v>
      </c>
      <c r="E7822" s="214">
        <v>0</v>
      </c>
    </row>
    <row r="7823" spans="2:5">
      <c r="B7823" s="218" t="s">
        <v>3042</v>
      </c>
      <c r="C7823" s="214">
        <v>4170092</v>
      </c>
      <c r="D7823" s="214">
        <v>0</v>
      </c>
      <c r="E7823" s="214">
        <v>0</v>
      </c>
    </row>
    <row r="7824" spans="2:5">
      <c r="B7824" s="217" t="s">
        <v>3043</v>
      </c>
      <c r="C7824" s="214">
        <v>3591040</v>
      </c>
      <c r="D7824" s="214">
        <v>0</v>
      </c>
      <c r="E7824" s="214">
        <v>0</v>
      </c>
    </row>
    <row r="7825" spans="2:5">
      <c r="B7825" s="218" t="s">
        <v>3044</v>
      </c>
      <c r="C7825" s="214">
        <v>3591040</v>
      </c>
      <c r="D7825" s="214">
        <v>0</v>
      </c>
      <c r="E7825" s="214">
        <v>0</v>
      </c>
    </row>
    <row r="7826" spans="2:5">
      <c r="B7826" s="217" t="s">
        <v>3045</v>
      </c>
      <c r="C7826" s="214">
        <v>2180781</v>
      </c>
      <c r="D7826" s="214">
        <v>2</v>
      </c>
      <c r="E7826" s="214">
        <v>0</v>
      </c>
    </row>
    <row r="7827" spans="2:5">
      <c r="B7827" s="218" t="s">
        <v>3046</v>
      </c>
      <c r="C7827" s="214">
        <v>2180781</v>
      </c>
      <c r="D7827" s="214">
        <v>2</v>
      </c>
      <c r="E7827" s="214">
        <v>0</v>
      </c>
    </row>
    <row r="7828" spans="2:5">
      <c r="B7828" s="217" t="s">
        <v>3047</v>
      </c>
      <c r="C7828" s="214">
        <v>18409193</v>
      </c>
      <c r="D7828" s="214">
        <v>1</v>
      </c>
      <c r="E7828" s="214">
        <v>0</v>
      </c>
    </row>
    <row r="7829" spans="2:5">
      <c r="B7829" s="218" t="s">
        <v>3048</v>
      </c>
      <c r="C7829" s="214">
        <v>18409193</v>
      </c>
      <c r="D7829" s="214">
        <v>1</v>
      </c>
      <c r="E7829" s="214">
        <v>0</v>
      </c>
    </row>
    <row r="7830" spans="2:5">
      <c r="B7830" s="217" t="s">
        <v>1104</v>
      </c>
      <c r="C7830" s="214">
        <v>115901234</v>
      </c>
      <c r="D7830" s="214">
        <v>159986431.76999998</v>
      </c>
      <c r="E7830" s="214">
        <v>110303996.16</v>
      </c>
    </row>
    <row r="7831" spans="2:5">
      <c r="B7831" s="218" t="s">
        <v>1105</v>
      </c>
      <c r="C7831" s="214">
        <v>115901234</v>
      </c>
      <c r="D7831" s="214">
        <v>159986431.76999998</v>
      </c>
      <c r="E7831" s="214">
        <v>110303996.16</v>
      </c>
    </row>
    <row r="7832" spans="2:5">
      <c r="B7832" s="217" t="s">
        <v>3049</v>
      </c>
      <c r="C7832" s="214">
        <v>3942648</v>
      </c>
      <c r="D7832" s="214">
        <v>0</v>
      </c>
      <c r="E7832" s="214">
        <v>0</v>
      </c>
    </row>
    <row r="7833" spans="2:5">
      <c r="B7833" s="218" t="s">
        <v>3050</v>
      </c>
      <c r="C7833" s="214">
        <v>3942648</v>
      </c>
      <c r="D7833" s="214">
        <v>0</v>
      </c>
      <c r="E7833" s="214">
        <v>0</v>
      </c>
    </row>
    <row r="7834" spans="2:5">
      <c r="B7834" s="217" t="s">
        <v>3051</v>
      </c>
      <c r="C7834" s="214">
        <v>3969803</v>
      </c>
      <c r="D7834" s="214">
        <v>169803</v>
      </c>
      <c r="E7834" s="214">
        <v>0</v>
      </c>
    </row>
    <row r="7835" spans="2:5">
      <c r="B7835" s="218" t="s">
        <v>3052</v>
      </c>
      <c r="C7835" s="214">
        <v>3969803</v>
      </c>
      <c r="D7835" s="214">
        <v>169803</v>
      </c>
      <c r="E7835" s="214">
        <v>0</v>
      </c>
    </row>
    <row r="7836" spans="2:5">
      <c r="B7836" s="217" t="s">
        <v>3345</v>
      </c>
      <c r="C7836" s="214">
        <v>0</v>
      </c>
      <c r="D7836" s="214">
        <v>3091768.82</v>
      </c>
      <c r="E7836" s="214">
        <v>0</v>
      </c>
    </row>
    <row r="7837" spans="2:5">
      <c r="B7837" s="218" t="s">
        <v>3344</v>
      </c>
      <c r="C7837" s="214">
        <v>0</v>
      </c>
      <c r="D7837" s="214">
        <v>3091768.82</v>
      </c>
      <c r="E7837" s="214">
        <v>0</v>
      </c>
    </row>
    <row r="7838" spans="2:5">
      <c r="B7838" s="215" t="s">
        <v>283</v>
      </c>
      <c r="C7838" s="216">
        <v>0</v>
      </c>
      <c r="D7838" s="216">
        <v>90000000</v>
      </c>
      <c r="E7838" s="216">
        <v>13733760</v>
      </c>
    </row>
    <row r="7839" spans="2:5">
      <c r="B7839" s="217" t="s">
        <v>571</v>
      </c>
      <c r="C7839" s="214">
        <v>0</v>
      </c>
      <c r="D7839" s="214">
        <v>90000000</v>
      </c>
      <c r="E7839" s="214">
        <v>13733760</v>
      </c>
    </row>
    <row r="7840" spans="2:5">
      <c r="B7840" s="218" t="s">
        <v>917</v>
      </c>
      <c r="C7840" s="214">
        <v>0</v>
      </c>
      <c r="D7840" s="214">
        <v>90000000</v>
      </c>
      <c r="E7840" s="214">
        <v>13733760</v>
      </c>
    </row>
    <row r="7841" spans="2:5">
      <c r="B7841" s="213" t="s">
        <v>576</v>
      </c>
      <c r="C7841" s="214">
        <v>283034350</v>
      </c>
      <c r="D7841" s="214">
        <v>1634629196.74</v>
      </c>
      <c r="E7841" s="214">
        <v>1459927332.8599999</v>
      </c>
    </row>
    <row r="7842" spans="2:5">
      <c r="B7842" s="215" t="s">
        <v>281</v>
      </c>
      <c r="C7842" s="216">
        <v>283034350</v>
      </c>
      <c r="D7842" s="216">
        <v>1277908268.9400001</v>
      </c>
      <c r="E7842" s="216">
        <v>1103960600.4099998</v>
      </c>
    </row>
    <row r="7843" spans="2:5">
      <c r="B7843" s="217" t="s">
        <v>3343</v>
      </c>
      <c r="C7843" s="214">
        <v>0</v>
      </c>
      <c r="D7843" s="214">
        <v>1332377.8899999999</v>
      </c>
      <c r="E7843" s="214">
        <v>0</v>
      </c>
    </row>
    <row r="7844" spans="2:5">
      <c r="B7844" s="218" t="s">
        <v>3342</v>
      </c>
      <c r="C7844" s="214">
        <v>0</v>
      </c>
      <c r="D7844" s="214">
        <v>1332377.8899999999</v>
      </c>
      <c r="E7844" s="214">
        <v>0</v>
      </c>
    </row>
    <row r="7845" spans="2:5">
      <c r="B7845" s="217" t="s">
        <v>3341</v>
      </c>
      <c r="C7845" s="214">
        <v>0</v>
      </c>
      <c r="D7845" s="214">
        <v>1332377.8899999999</v>
      </c>
      <c r="E7845" s="214">
        <v>0</v>
      </c>
    </row>
    <row r="7846" spans="2:5">
      <c r="B7846" s="218" t="s">
        <v>3340</v>
      </c>
      <c r="C7846" s="214">
        <v>0</v>
      </c>
      <c r="D7846" s="214">
        <v>1332377.8899999999</v>
      </c>
      <c r="E7846" s="214">
        <v>0</v>
      </c>
    </row>
    <row r="7847" spans="2:5">
      <c r="B7847" s="217" t="s">
        <v>3852</v>
      </c>
      <c r="C7847" s="214">
        <v>0</v>
      </c>
      <c r="D7847" s="214">
        <v>75940588.459999993</v>
      </c>
      <c r="E7847" s="214">
        <v>75940588.459999993</v>
      </c>
    </row>
    <row r="7848" spans="2:5">
      <c r="B7848" s="218" t="s">
        <v>3659</v>
      </c>
      <c r="C7848" s="214">
        <v>0</v>
      </c>
      <c r="D7848" s="214">
        <v>75940588.459999993</v>
      </c>
      <c r="E7848" s="214">
        <v>75940588.459999993</v>
      </c>
    </row>
    <row r="7849" spans="2:5">
      <c r="B7849" s="217" t="s">
        <v>3339</v>
      </c>
      <c r="C7849" s="214">
        <v>0</v>
      </c>
      <c r="D7849" s="214">
        <v>1332377.8899999999</v>
      </c>
      <c r="E7849" s="214">
        <v>0</v>
      </c>
    </row>
    <row r="7850" spans="2:5">
      <c r="B7850" s="218" t="s">
        <v>3338</v>
      </c>
      <c r="C7850" s="214">
        <v>0</v>
      </c>
      <c r="D7850" s="214">
        <v>1332377.8899999999</v>
      </c>
      <c r="E7850" s="214">
        <v>0</v>
      </c>
    </row>
    <row r="7851" spans="2:5">
      <c r="B7851" s="217" t="s">
        <v>3337</v>
      </c>
      <c r="C7851" s="214">
        <v>0</v>
      </c>
      <c r="D7851" s="214">
        <v>1332377.8899999999</v>
      </c>
      <c r="E7851" s="214">
        <v>0</v>
      </c>
    </row>
    <row r="7852" spans="2:5">
      <c r="B7852" s="218" t="s">
        <v>3336</v>
      </c>
      <c r="C7852" s="214">
        <v>0</v>
      </c>
      <c r="D7852" s="214">
        <v>1332377.8899999999</v>
      </c>
      <c r="E7852" s="214">
        <v>0</v>
      </c>
    </row>
    <row r="7853" spans="2:5">
      <c r="B7853" s="217" t="s">
        <v>577</v>
      </c>
      <c r="C7853" s="214">
        <v>46832035</v>
      </c>
      <c r="D7853" s="214">
        <v>46832035</v>
      </c>
      <c r="E7853" s="214">
        <v>25297330</v>
      </c>
    </row>
    <row r="7854" spans="2:5">
      <c r="B7854" s="218" t="s">
        <v>922</v>
      </c>
      <c r="C7854" s="214">
        <v>46832035</v>
      </c>
      <c r="D7854" s="214">
        <v>46832035</v>
      </c>
      <c r="E7854" s="214">
        <v>25297330</v>
      </c>
    </row>
    <row r="7855" spans="2:5">
      <c r="B7855" s="217" t="s">
        <v>3658</v>
      </c>
      <c r="C7855" s="214">
        <v>0</v>
      </c>
      <c r="D7855" s="214">
        <v>467879664.75999999</v>
      </c>
      <c r="E7855" s="214">
        <v>462879664.75999999</v>
      </c>
    </row>
    <row r="7856" spans="2:5">
      <c r="B7856" s="218" t="s">
        <v>3657</v>
      </c>
      <c r="C7856" s="214">
        <v>0</v>
      </c>
      <c r="D7856" s="214">
        <v>467879664.75999999</v>
      </c>
      <c r="E7856" s="214">
        <v>462879664.75999999</v>
      </c>
    </row>
    <row r="7857" spans="2:5">
      <c r="B7857" s="217" t="s">
        <v>3656</v>
      </c>
      <c r="C7857" s="214">
        <v>0</v>
      </c>
      <c r="D7857" s="214">
        <v>3872178.4</v>
      </c>
      <c r="E7857" s="214">
        <v>0</v>
      </c>
    </row>
    <row r="7858" spans="2:5">
      <c r="B7858" s="218" t="s">
        <v>3655</v>
      </c>
      <c r="C7858" s="214">
        <v>0</v>
      </c>
      <c r="D7858" s="214">
        <v>3872178.4</v>
      </c>
      <c r="E7858" s="214">
        <v>0</v>
      </c>
    </row>
    <row r="7859" spans="2:5">
      <c r="B7859" s="217" t="s">
        <v>578</v>
      </c>
      <c r="C7859" s="214">
        <v>70741</v>
      </c>
      <c r="D7859" s="214">
        <v>70741</v>
      </c>
      <c r="E7859" s="214">
        <v>0</v>
      </c>
    </row>
    <row r="7860" spans="2:5">
      <c r="B7860" s="218" t="s">
        <v>923</v>
      </c>
      <c r="C7860" s="214">
        <v>70741</v>
      </c>
      <c r="D7860" s="214">
        <v>70741</v>
      </c>
      <c r="E7860" s="214">
        <v>0</v>
      </c>
    </row>
    <row r="7861" spans="2:5">
      <c r="B7861" s="217" t="s">
        <v>1826</v>
      </c>
      <c r="C7861" s="214">
        <v>11208701</v>
      </c>
      <c r="D7861" s="214">
        <v>7630646.7000000002</v>
      </c>
      <c r="E7861" s="214">
        <v>6588220.0199999996</v>
      </c>
    </row>
    <row r="7862" spans="2:5">
      <c r="B7862" s="218" t="s">
        <v>1827</v>
      </c>
      <c r="C7862" s="214">
        <v>11208701</v>
      </c>
      <c r="D7862" s="214">
        <v>7630646.7000000002</v>
      </c>
      <c r="E7862" s="214">
        <v>6588220.0199999996</v>
      </c>
    </row>
    <row r="7863" spans="2:5">
      <c r="B7863" s="217" t="s">
        <v>1828</v>
      </c>
      <c r="C7863" s="214">
        <v>4768626</v>
      </c>
      <c r="D7863" s="214">
        <v>1096331.6100000001</v>
      </c>
      <c r="E7863" s="214">
        <v>1096330.6100000001</v>
      </c>
    </row>
    <row r="7864" spans="2:5">
      <c r="B7864" s="218" t="s">
        <v>1829</v>
      </c>
      <c r="C7864" s="214">
        <v>4768626</v>
      </c>
      <c r="D7864" s="214">
        <v>1096331.6100000001</v>
      </c>
      <c r="E7864" s="214">
        <v>1096330.6100000001</v>
      </c>
    </row>
    <row r="7865" spans="2:5">
      <c r="B7865" s="217" t="s">
        <v>3851</v>
      </c>
      <c r="C7865" s="214">
        <v>13545371</v>
      </c>
      <c r="D7865" s="214">
        <v>10000002</v>
      </c>
      <c r="E7865" s="214">
        <v>10000000</v>
      </c>
    </row>
    <row r="7866" spans="2:5">
      <c r="B7866" s="218" t="s">
        <v>3053</v>
      </c>
      <c r="C7866" s="214">
        <v>13545371</v>
      </c>
      <c r="D7866" s="214">
        <v>10000002</v>
      </c>
      <c r="E7866" s="214">
        <v>10000000</v>
      </c>
    </row>
    <row r="7867" spans="2:5">
      <c r="B7867" s="217" t="s">
        <v>1830</v>
      </c>
      <c r="C7867" s="214">
        <v>4768626</v>
      </c>
      <c r="D7867" s="214">
        <v>3027605.84</v>
      </c>
      <c r="E7867" s="214">
        <v>2641350.4300000002</v>
      </c>
    </row>
    <row r="7868" spans="2:5">
      <c r="B7868" s="218" t="s">
        <v>1831</v>
      </c>
      <c r="C7868" s="214">
        <v>4768626</v>
      </c>
      <c r="D7868" s="214">
        <v>3027605.84</v>
      </c>
      <c r="E7868" s="214">
        <v>2641350.4300000002</v>
      </c>
    </row>
    <row r="7869" spans="2:5">
      <c r="B7869" s="217" t="s">
        <v>3850</v>
      </c>
      <c r="C7869" s="214">
        <v>0</v>
      </c>
      <c r="D7869" s="214">
        <v>16587517.560000001</v>
      </c>
      <c r="E7869" s="214">
        <v>9951197.8699999992</v>
      </c>
    </row>
    <row r="7870" spans="2:5">
      <c r="B7870" s="218" t="s">
        <v>3186</v>
      </c>
      <c r="C7870" s="214">
        <v>0</v>
      </c>
      <c r="D7870" s="214">
        <v>16587517.560000001</v>
      </c>
      <c r="E7870" s="214">
        <v>9951197.8699999992</v>
      </c>
    </row>
    <row r="7871" spans="2:5">
      <c r="B7871" s="217" t="s">
        <v>2729</v>
      </c>
      <c r="C7871" s="214">
        <v>4768626</v>
      </c>
      <c r="D7871" s="214">
        <v>2641672.89</v>
      </c>
      <c r="E7871" s="214">
        <v>2641350.42</v>
      </c>
    </row>
    <row r="7872" spans="2:5">
      <c r="B7872" s="218" t="s">
        <v>1832</v>
      </c>
      <c r="C7872" s="214">
        <v>4768626</v>
      </c>
      <c r="D7872" s="214">
        <v>2641672.89</v>
      </c>
      <c r="E7872" s="214">
        <v>2641350.42</v>
      </c>
    </row>
    <row r="7873" spans="2:5">
      <c r="B7873" s="217" t="s">
        <v>3849</v>
      </c>
      <c r="C7873" s="214">
        <v>64364085</v>
      </c>
      <c r="D7873" s="214">
        <v>24319995</v>
      </c>
      <c r="E7873" s="214">
        <v>21555582.550000001</v>
      </c>
    </row>
    <row r="7874" spans="2:5">
      <c r="B7874" s="218" t="s">
        <v>2796</v>
      </c>
      <c r="C7874" s="214">
        <v>64364085</v>
      </c>
      <c r="D7874" s="214">
        <v>24319995</v>
      </c>
      <c r="E7874" s="214">
        <v>21555582.550000001</v>
      </c>
    </row>
    <row r="7875" spans="2:5">
      <c r="B7875" s="217" t="s">
        <v>4240</v>
      </c>
      <c r="C7875" s="214">
        <v>0</v>
      </c>
      <c r="D7875" s="214">
        <v>20500000</v>
      </c>
      <c r="E7875" s="214">
        <v>20464059.219999999</v>
      </c>
    </row>
    <row r="7876" spans="2:5">
      <c r="B7876" s="218" t="s">
        <v>4239</v>
      </c>
      <c r="C7876" s="214">
        <v>0</v>
      </c>
      <c r="D7876" s="214">
        <v>20500000</v>
      </c>
      <c r="E7876" s="214">
        <v>20464059.219999999</v>
      </c>
    </row>
    <row r="7877" spans="2:5">
      <c r="B7877" s="217" t="s">
        <v>1106</v>
      </c>
      <c r="C7877" s="214">
        <v>79847085</v>
      </c>
      <c r="D7877" s="214">
        <v>324258310</v>
      </c>
      <c r="E7877" s="214">
        <v>324258309</v>
      </c>
    </row>
    <row r="7878" spans="2:5">
      <c r="B7878" s="218" t="s">
        <v>1107</v>
      </c>
      <c r="C7878" s="214">
        <v>79847085</v>
      </c>
      <c r="D7878" s="214">
        <v>324258310</v>
      </c>
      <c r="E7878" s="214">
        <v>324258309</v>
      </c>
    </row>
    <row r="7879" spans="2:5">
      <c r="B7879" s="217" t="s">
        <v>3054</v>
      </c>
      <c r="C7879" s="214">
        <v>3668981</v>
      </c>
      <c r="D7879" s="214">
        <v>16283973</v>
      </c>
      <c r="E7879" s="214">
        <v>16283971.310000001</v>
      </c>
    </row>
    <row r="7880" spans="2:5">
      <c r="B7880" s="218" t="s">
        <v>3055</v>
      </c>
      <c r="C7880" s="214">
        <v>3668981</v>
      </c>
      <c r="D7880" s="214">
        <v>16283973</v>
      </c>
      <c r="E7880" s="214">
        <v>16283971.310000001</v>
      </c>
    </row>
    <row r="7881" spans="2:5">
      <c r="B7881" s="217" t="s">
        <v>3654</v>
      </c>
      <c r="C7881" s="214">
        <v>0</v>
      </c>
      <c r="D7881" s="214">
        <v>7232102.0300000003</v>
      </c>
      <c r="E7881" s="214">
        <v>7231916.0300000003</v>
      </c>
    </row>
    <row r="7882" spans="2:5">
      <c r="B7882" s="218" t="s">
        <v>3653</v>
      </c>
      <c r="C7882" s="214">
        <v>0</v>
      </c>
      <c r="D7882" s="214">
        <v>7232102.0300000003</v>
      </c>
      <c r="E7882" s="214">
        <v>7231916.0300000003</v>
      </c>
    </row>
    <row r="7883" spans="2:5">
      <c r="B7883" s="217" t="s">
        <v>3056</v>
      </c>
      <c r="C7883" s="214">
        <v>21215749</v>
      </c>
      <c r="D7883" s="214">
        <v>139381092</v>
      </c>
      <c r="E7883" s="214">
        <v>17106528.600000001</v>
      </c>
    </row>
    <row r="7884" spans="2:5">
      <c r="B7884" s="218" t="s">
        <v>3057</v>
      </c>
      <c r="C7884" s="214">
        <v>21215749</v>
      </c>
      <c r="D7884" s="214">
        <v>139381092</v>
      </c>
      <c r="E7884" s="214">
        <v>17106528.600000001</v>
      </c>
    </row>
    <row r="7885" spans="2:5">
      <c r="B7885" s="217" t="s">
        <v>1108</v>
      </c>
      <c r="C7885" s="214">
        <v>25651770</v>
      </c>
      <c r="D7885" s="214">
        <v>22049203.5</v>
      </c>
      <c r="E7885" s="214">
        <v>22049103.5</v>
      </c>
    </row>
    <row r="7886" spans="2:5">
      <c r="B7886" s="218" t="s">
        <v>1109</v>
      </c>
      <c r="C7886" s="214">
        <v>25651770</v>
      </c>
      <c r="D7886" s="214">
        <v>22049203.5</v>
      </c>
      <c r="E7886" s="214">
        <v>22049103.5</v>
      </c>
    </row>
    <row r="7887" spans="2:5">
      <c r="B7887" s="217" t="s">
        <v>2556</v>
      </c>
      <c r="C7887" s="214">
        <v>2323954</v>
      </c>
      <c r="D7887" s="214">
        <v>5000000</v>
      </c>
      <c r="E7887" s="214">
        <v>0</v>
      </c>
    </row>
    <row r="7888" spans="2:5">
      <c r="B7888" s="218" t="s">
        <v>2557</v>
      </c>
      <c r="C7888" s="214">
        <v>2323954</v>
      </c>
      <c r="D7888" s="214">
        <v>5000000</v>
      </c>
      <c r="E7888" s="214">
        <v>0</v>
      </c>
    </row>
    <row r="7889" spans="2:5">
      <c r="B7889" s="217" t="s">
        <v>3652</v>
      </c>
      <c r="C7889" s="214">
        <v>0</v>
      </c>
      <c r="D7889" s="214">
        <v>51305097.630000003</v>
      </c>
      <c r="E7889" s="214">
        <v>51305097.630000003</v>
      </c>
    </row>
    <row r="7890" spans="2:5">
      <c r="B7890" s="218" t="s">
        <v>3651</v>
      </c>
      <c r="C7890" s="214">
        <v>0</v>
      </c>
      <c r="D7890" s="214">
        <v>51305097.630000003</v>
      </c>
      <c r="E7890" s="214">
        <v>51305097.630000003</v>
      </c>
    </row>
    <row r="7891" spans="2:5">
      <c r="B7891" s="217" t="s">
        <v>4238</v>
      </c>
      <c r="C7891" s="214">
        <v>0</v>
      </c>
      <c r="D7891" s="214">
        <v>26670000</v>
      </c>
      <c r="E7891" s="214">
        <v>26670000</v>
      </c>
    </row>
    <row r="7892" spans="2:5">
      <c r="B7892" s="218" t="s">
        <v>4237</v>
      </c>
      <c r="C7892" s="214">
        <v>0</v>
      </c>
      <c r="D7892" s="214">
        <v>26670000</v>
      </c>
      <c r="E7892" s="214">
        <v>26670000</v>
      </c>
    </row>
    <row r="7893" spans="2:5">
      <c r="B7893" s="215" t="s">
        <v>283</v>
      </c>
      <c r="C7893" s="216">
        <v>0</v>
      </c>
      <c r="D7893" s="216">
        <v>112900000</v>
      </c>
      <c r="E7893" s="216">
        <v>112889249.70999999</v>
      </c>
    </row>
    <row r="7894" spans="2:5">
      <c r="B7894" s="217" t="s">
        <v>3247</v>
      </c>
      <c r="C7894" s="214">
        <v>0</v>
      </c>
      <c r="D7894" s="214">
        <v>112900000</v>
      </c>
      <c r="E7894" s="214">
        <v>112889249.70999999</v>
      </c>
    </row>
    <row r="7895" spans="2:5">
      <c r="B7895" s="218" t="s">
        <v>3246</v>
      </c>
      <c r="C7895" s="214">
        <v>0</v>
      </c>
      <c r="D7895" s="214">
        <v>112900000</v>
      </c>
      <c r="E7895" s="214">
        <v>112889249.70999999</v>
      </c>
    </row>
    <row r="7896" spans="2:5">
      <c r="B7896" s="215" t="s">
        <v>298</v>
      </c>
      <c r="C7896" s="216">
        <v>0</v>
      </c>
      <c r="D7896" s="216">
        <v>243820927.80000001</v>
      </c>
      <c r="E7896" s="216">
        <v>243077482.74000001</v>
      </c>
    </row>
    <row r="7897" spans="2:5">
      <c r="B7897" s="217" t="s">
        <v>3658</v>
      </c>
      <c r="C7897" s="214">
        <v>0</v>
      </c>
      <c r="D7897" s="214">
        <v>243820927.80000001</v>
      </c>
      <c r="E7897" s="214">
        <v>243077482.74000001</v>
      </c>
    </row>
    <row r="7898" spans="2:5">
      <c r="B7898" s="218" t="s">
        <v>3657</v>
      </c>
      <c r="C7898" s="214">
        <v>0</v>
      </c>
      <c r="D7898" s="214">
        <v>243820927.80000001</v>
      </c>
      <c r="E7898" s="214">
        <v>243077482.74000001</v>
      </c>
    </row>
    <row r="7899" spans="2:5">
      <c r="B7899" s="213" t="s">
        <v>296</v>
      </c>
      <c r="C7899" s="214">
        <v>32680162768</v>
      </c>
      <c r="D7899" s="214">
        <v>31021661641.180016</v>
      </c>
      <c r="E7899" s="214">
        <v>20353921606.849991</v>
      </c>
    </row>
    <row r="7900" spans="2:5">
      <c r="B7900" s="215" t="s">
        <v>281</v>
      </c>
      <c r="C7900" s="216">
        <v>19509391672</v>
      </c>
      <c r="D7900" s="216">
        <v>21092750265.030014</v>
      </c>
      <c r="E7900" s="216">
        <v>14191175463.859989</v>
      </c>
    </row>
    <row r="7901" spans="2:5">
      <c r="B7901" s="217" t="s">
        <v>3848</v>
      </c>
      <c r="C7901" s="214">
        <v>16772660</v>
      </c>
      <c r="D7901" s="214">
        <v>6000001.7199999997</v>
      </c>
      <c r="E7901" s="214">
        <v>0</v>
      </c>
    </row>
    <row r="7902" spans="2:5">
      <c r="B7902" s="218" t="s">
        <v>1379</v>
      </c>
      <c r="C7902" s="214">
        <v>12087770</v>
      </c>
      <c r="D7902" s="214">
        <v>6000000.7199999997</v>
      </c>
      <c r="E7902" s="214">
        <v>0</v>
      </c>
    </row>
    <row r="7903" spans="2:5">
      <c r="B7903" s="218" t="s">
        <v>2392</v>
      </c>
      <c r="C7903" s="214">
        <v>4684890</v>
      </c>
      <c r="D7903" s="214">
        <v>1</v>
      </c>
      <c r="E7903" s="214">
        <v>0</v>
      </c>
    </row>
    <row r="7904" spans="2:5">
      <c r="B7904" s="217" t="s">
        <v>3847</v>
      </c>
      <c r="C7904" s="214">
        <v>97001045</v>
      </c>
      <c r="D7904" s="214">
        <v>2670000</v>
      </c>
      <c r="E7904" s="214">
        <v>2665811.65</v>
      </c>
    </row>
    <row r="7905" spans="2:5">
      <c r="B7905" s="218" t="s">
        <v>2806</v>
      </c>
      <c r="C7905" s="214">
        <v>97001045</v>
      </c>
      <c r="D7905" s="214">
        <v>0</v>
      </c>
      <c r="E7905" s="214">
        <v>0</v>
      </c>
    </row>
    <row r="7906" spans="2:5">
      <c r="B7906" s="218" t="s">
        <v>4236</v>
      </c>
      <c r="C7906" s="214">
        <v>0</v>
      </c>
      <c r="D7906" s="214">
        <v>2670000</v>
      </c>
      <c r="E7906" s="214">
        <v>2665811.65</v>
      </c>
    </row>
    <row r="7907" spans="2:5">
      <c r="B7907" s="217" t="s">
        <v>3846</v>
      </c>
      <c r="C7907" s="214">
        <v>0</v>
      </c>
      <c r="D7907" s="214">
        <v>48540344.420000002</v>
      </c>
      <c r="E7907" s="214">
        <v>0</v>
      </c>
    </row>
    <row r="7908" spans="2:5">
      <c r="B7908" s="218" t="s">
        <v>3650</v>
      </c>
      <c r="C7908" s="214">
        <v>0</v>
      </c>
      <c r="D7908" s="214">
        <v>48540344.420000002</v>
      </c>
      <c r="E7908" s="214">
        <v>0</v>
      </c>
    </row>
    <row r="7909" spans="2:5">
      <c r="B7909" s="217" t="s">
        <v>4181</v>
      </c>
      <c r="C7909" s="214">
        <v>0</v>
      </c>
      <c r="D7909" s="214">
        <v>22751347.009999998</v>
      </c>
      <c r="E7909" s="214">
        <v>0</v>
      </c>
    </row>
    <row r="7910" spans="2:5">
      <c r="B7910" s="218" t="s">
        <v>4180</v>
      </c>
      <c r="C7910" s="214">
        <v>0</v>
      </c>
      <c r="D7910" s="214">
        <v>22751347.009999998</v>
      </c>
      <c r="E7910" s="214">
        <v>0</v>
      </c>
    </row>
    <row r="7911" spans="2:5">
      <c r="B7911" s="217" t="s">
        <v>2730</v>
      </c>
      <c r="C7911" s="214">
        <v>727894513</v>
      </c>
      <c r="D7911" s="214">
        <v>2407748339.5999999</v>
      </c>
      <c r="E7911" s="214">
        <v>1708064803.29</v>
      </c>
    </row>
    <row r="7912" spans="2:5">
      <c r="B7912" s="218" t="s">
        <v>924</v>
      </c>
      <c r="C7912" s="214">
        <v>727894513</v>
      </c>
      <c r="D7912" s="214">
        <v>2407748339.5999999</v>
      </c>
      <c r="E7912" s="214">
        <v>1708064803.29</v>
      </c>
    </row>
    <row r="7913" spans="2:5">
      <c r="B7913" s="217" t="s">
        <v>3845</v>
      </c>
      <c r="C7913" s="214">
        <v>0</v>
      </c>
      <c r="D7913" s="214">
        <v>4722667</v>
      </c>
      <c r="E7913" s="214">
        <v>4722666.55</v>
      </c>
    </row>
    <row r="7914" spans="2:5">
      <c r="B7914" s="218" t="s">
        <v>3631</v>
      </c>
      <c r="C7914" s="214">
        <v>0</v>
      </c>
      <c r="D7914" s="214">
        <v>4722667</v>
      </c>
      <c r="E7914" s="214">
        <v>4722666.55</v>
      </c>
    </row>
    <row r="7915" spans="2:5">
      <c r="B7915" s="217" t="s">
        <v>3844</v>
      </c>
      <c r="C7915" s="214">
        <v>17444853</v>
      </c>
      <c r="D7915" s="214">
        <v>11611838.550000001</v>
      </c>
      <c r="E7915" s="214">
        <v>2591626.14</v>
      </c>
    </row>
    <row r="7916" spans="2:5">
      <c r="B7916" s="218" t="s">
        <v>1380</v>
      </c>
      <c r="C7916" s="214">
        <v>10833015</v>
      </c>
      <c r="D7916" s="214">
        <v>5000000.55</v>
      </c>
      <c r="E7916" s="214">
        <v>0</v>
      </c>
    </row>
    <row r="7917" spans="2:5">
      <c r="B7917" s="218" t="s">
        <v>2393</v>
      </c>
      <c r="C7917" s="214">
        <v>6611838</v>
      </c>
      <c r="D7917" s="214">
        <v>6611838</v>
      </c>
      <c r="E7917" s="214">
        <v>2591626.14</v>
      </c>
    </row>
    <row r="7918" spans="2:5">
      <c r="B7918" s="217" t="s">
        <v>579</v>
      </c>
      <c r="C7918" s="214">
        <v>82000000</v>
      </c>
      <c r="D7918" s="214">
        <v>82000000</v>
      </c>
      <c r="E7918" s="214">
        <v>36115140.469999999</v>
      </c>
    </row>
    <row r="7919" spans="2:5">
      <c r="B7919" s="218" t="s">
        <v>925</v>
      </c>
      <c r="C7919" s="214">
        <v>82000000</v>
      </c>
      <c r="D7919" s="214">
        <v>82000000</v>
      </c>
      <c r="E7919" s="214">
        <v>36115140.469999999</v>
      </c>
    </row>
    <row r="7920" spans="2:5">
      <c r="B7920" s="217" t="s">
        <v>3767</v>
      </c>
      <c r="C7920" s="214">
        <v>5702897166</v>
      </c>
      <c r="D7920" s="214">
        <v>3185050455.1500001</v>
      </c>
      <c r="E7920" s="214">
        <v>1829349281.8399999</v>
      </c>
    </row>
    <row r="7921" spans="2:5">
      <c r="B7921" s="218" t="s">
        <v>1110</v>
      </c>
      <c r="C7921" s="214">
        <v>5702897166</v>
      </c>
      <c r="D7921" s="214">
        <v>3185050455.1500001</v>
      </c>
      <c r="E7921" s="214">
        <v>1829349281.8399999</v>
      </c>
    </row>
    <row r="7922" spans="2:5">
      <c r="B7922" s="217" t="s">
        <v>3843</v>
      </c>
      <c r="C7922" s="214">
        <v>10833015</v>
      </c>
      <c r="D7922" s="214">
        <v>4308874.4399999995</v>
      </c>
      <c r="E7922" s="214">
        <v>0</v>
      </c>
    </row>
    <row r="7923" spans="2:5">
      <c r="B7923" s="218" t="s">
        <v>1381</v>
      </c>
      <c r="C7923" s="214">
        <v>10833015</v>
      </c>
      <c r="D7923" s="214">
        <v>3000000.55</v>
      </c>
      <c r="E7923" s="214">
        <v>0</v>
      </c>
    </row>
    <row r="7924" spans="2:5">
      <c r="B7924" s="218" t="s">
        <v>3335</v>
      </c>
      <c r="C7924" s="214">
        <v>0</v>
      </c>
      <c r="D7924" s="214">
        <v>1308873.8899999999</v>
      </c>
      <c r="E7924" s="214">
        <v>0</v>
      </c>
    </row>
    <row r="7925" spans="2:5">
      <c r="B7925" s="217" t="s">
        <v>3842</v>
      </c>
      <c r="C7925" s="214">
        <v>300000000</v>
      </c>
      <c r="D7925" s="214">
        <v>150000000</v>
      </c>
      <c r="E7925" s="214">
        <v>0</v>
      </c>
    </row>
    <row r="7926" spans="2:5">
      <c r="B7926" s="218" t="s">
        <v>3058</v>
      </c>
      <c r="C7926" s="214">
        <v>300000000</v>
      </c>
      <c r="D7926" s="214">
        <v>150000000</v>
      </c>
      <c r="E7926" s="214">
        <v>0</v>
      </c>
    </row>
    <row r="7927" spans="2:5">
      <c r="B7927" s="217" t="s">
        <v>580</v>
      </c>
      <c r="C7927" s="214">
        <v>222845527</v>
      </c>
      <c r="D7927" s="214">
        <v>2985845527</v>
      </c>
      <c r="E7927" s="214">
        <v>1804583807.9000001</v>
      </c>
    </row>
    <row r="7928" spans="2:5">
      <c r="B7928" s="218" t="s">
        <v>927</v>
      </c>
      <c r="C7928" s="214">
        <v>222845527</v>
      </c>
      <c r="D7928" s="214">
        <v>2985845527</v>
      </c>
      <c r="E7928" s="214">
        <v>1804583807.9000001</v>
      </c>
    </row>
    <row r="7929" spans="2:5">
      <c r="B7929" s="217" t="s">
        <v>3841</v>
      </c>
      <c r="C7929" s="214">
        <v>4510977</v>
      </c>
      <c r="D7929" s="214">
        <v>7005176.1600000001</v>
      </c>
      <c r="E7929" s="214">
        <v>1848528.31</v>
      </c>
    </row>
    <row r="7930" spans="2:5">
      <c r="B7930" s="218" t="s">
        <v>1382</v>
      </c>
      <c r="C7930" s="214">
        <v>4510977</v>
      </c>
      <c r="D7930" s="214">
        <v>3947104.93</v>
      </c>
      <c r="E7930" s="214">
        <v>1848528.31</v>
      </c>
    </row>
    <row r="7931" spans="2:5">
      <c r="B7931" s="218" t="s">
        <v>3334</v>
      </c>
      <c r="C7931" s="214">
        <v>0</v>
      </c>
      <c r="D7931" s="214">
        <v>3058071.23</v>
      </c>
      <c r="E7931" s="214">
        <v>0</v>
      </c>
    </row>
    <row r="7932" spans="2:5">
      <c r="B7932" s="217" t="s">
        <v>581</v>
      </c>
      <c r="C7932" s="214">
        <v>1575154473</v>
      </c>
      <c r="D7932" s="214">
        <v>592154473</v>
      </c>
      <c r="E7932" s="214">
        <v>195761109.51999998</v>
      </c>
    </row>
    <row r="7933" spans="2:5">
      <c r="B7933" s="218" t="s">
        <v>928</v>
      </c>
      <c r="C7933" s="214">
        <v>1575154473</v>
      </c>
      <c r="D7933" s="214">
        <v>592154473</v>
      </c>
      <c r="E7933" s="214">
        <v>195761109.51999998</v>
      </c>
    </row>
    <row r="7934" spans="2:5">
      <c r="B7934" s="217" t="s">
        <v>3840</v>
      </c>
      <c r="C7934" s="214">
        <v>10833015</v>
      </c>
      <c r="D7934" s="214">
        <v>1</v>
      </c>
      <c r="E7934" s="214">
        <v>0</v>
      </c>
    </row>
    <row r="7935" spans="2:5">
      <c r="B7935" s="218" t="s">
        <v>1383</v>
      </c>
      <c r="C7935" s="214">
        <v>10833015</v>
      </c>
      <c r="D7935" s="214">
        <v>1</v>
      </c>
      <c r="E7935" s="214">
        <v>0</v>
      </c>
    </row>
    <row r="7936" spans="2:5">
      <c r="B7936" s="217" t="s">
        <v>2731</v>
      </c>
      <c r="C7936" s="214">
        <v>150000000</v>
      </c>
      <c r="D7936" s="214">
        <v>206799999.99999997</v>
      </c>
      <c r="E7936" s="214">
        <v>63533582.670000002</v>
      </c>
    </row>
    <row r="7937" spans="2:5">
      <c r="B7937" s="218" t="s">
        <v>929</v>
      </c>
      <c r="C7937" s="214">
        <v>150000000</v>
      </c>
      <c r="D7937" s="214">
        <v>206799999.99999997</v>
      </c>
      <c r="E7937" s="214">
        <v>63533582.670000002</v>
      </c>
    </row>
    <row r="7938" spans="2:5">
      <c r="B7938" s="217" t="s">
        <v>3765</v>
      </c>
      <c r="C7938" s="214">
        <v>0</v>
      </c>
      <c r="D7938" s="214">
        <v>26755507</v>
      </c>
      <c r="E7938" s="214">
        <v>26755506.609999999</v>
      </c>
    </row>
    <row r="7939" spans="2:5">
      <c r="B7939" s="218" t="s">
        <v>3201</v>
      </c>
      <c r="C7939" s="214">
        <v>0</v>
      </c>
      <c r="D7939" s="214">
        <v>26755507</v>
      </c>
      <c r="E7939" s="214">
        <v>26755506.609999999</v>
      </c>
    </row>
    <row r="7940" spans="2:5">
      <c r="B7940" s="217" t="s">
        <v>3839</v>
      </c>
      <c r="C7940" s="214">
        <v>10833015</v>
      </c>
      <c r="D7940" s="214">
        <v>8536959.7799999993</v>
      </c>
      <c r="E7940" s="214">
        <v>0</v>
      </c>
    </row>
    <row r="7941" spans="2:5">
      <c r="B7941" s="218" t="s">
        <v>1384</v>
      </c>
      <c r="C7941" s="214">
        <v>10833015</v>
      </c>
      <c r="D7941" s="214">
        <v>5478888.5499999998</v>
      </c>
      <c r="E7941" s="214">
        <v>0</v>
      </c>
    </row>
    <row r="7942" spans="2:5">
      <c r="B7942" s="218" t="s">
        <v>3333</v>
      </c>
      <c r="C7942" s="214">
        <v>0</v>
      </c>
      <c r="D7942" s="214">
        <v>3058071.23</v>
      </c>
      <c r="E7942" s="214">
        <v>0</v>
      </c>
    </row>
    <row r="7943" spans="2:5">
      <c r="B7943" s="217" t="s">
        <v>980</v>
      </c>
      <c r="C7943" s="214">
        <v>12633085</v>
      </c>
      <c r="D7943" s="214">
        <v>0</v>
      </c>
      <c r="E7943" s="214">
        <v>0</v>
      </c>
    </row>
    <row r="7944" spans="2:5">
      <c r="B7944" s="218" t="s">
        <v>981</v>
      </c>
      <c r="C7944" s="214">
        <v>12633085</v>
      </c>
      <c r="D7944" s="214">
        <v>0</v>
      </c>
      <c r="E7944" s="214">
        <v>0</v>
      </c>
    </row>
    <row r="7945" spans="2:5">
      <c r="B7945" s="217" t="s">
        <v>3838</v>
      </c>
      <c r="C7945" s="214">
        <v>6437925</v>
      </c>
      <c r="D7945" s="214">
        <v>5633184.5300000003</v>
      </c>
      <c r="E7945" s="214">
        <v>3064174.06</v>
      </c>
    </row>
    <row r="7946" spans="2:5">
      <c r="B7946" s="218" t="s">
        <v>1385</v>
      </c>
      <c r="C7946" s="214">
        <v>6437925</v>
      </c>
      <c r="D7946" s="214">
        <v>5633184.5300000003</v>
      </c>
      <c r="E7946" s="214">
        <v>3064174.06</v>
      </c>
    </row>
    <row r="7947" spans="2:5">
      <c r="B7947" s="217" t="s">
        <v>3837</v>
      </c>
      <c r="C7947" s="214">
        <v>3354826</v>
      </c>
      <c r="D7947" s="214">
        <v>27529159.969999999</v>
      </c>
      <c r="E7947" s="214">
        <v>27529159.609999999</v>
      </c>
    </row>
    <row r="7948" spans="2:5">
      <c r="B7948" s="218" t="s">
        <v>930</v>
      </c>
      <c r="C7948" s="214">
        <v>3354826</v>
      </c>
      <c r="D7948" s="214">
        <v>27529159.969999999</v>
      </c>
      <c r="E7948" s="214">
        <v>27529159.609999999</v>
      </c>
    </row>
    <row r="7949" spans="2:5">
      <c r="B7949" s="217" t="s">
        <v>2732</v>
      </c>
      <c r="C7949" s="214">
        <v>3485185</v>
      </c>
      <c r="D7949" s="214">
        <v>3485185</v>
      </c>
      <c r="E7949" s="214">
        <v>1590121.19</v>
      </c>
    </row>
    <row r="7950" spans="2:5">
      <c r="B7950" s="218" t="s">
        <v>1057</v>
      </c>
      <c r="C7950" s="214">
        <v>3485185</v>
      </c>
      <c r="D7950" s="214">
        <v>3485185</v>
      </c>
      <c r="E7950" s="214">
        <v>1590121.19</v>
      </c>
    </row>
    <row r="7951" spans="2:5">
      <c r="B7951" s="217" t="s">
        <v>3764</v>
      </c>
      <c r="C7951" s="214">
        <v>0</v>
      </c>
      <c r="D7951" s="214">
        <v>1185247138</v>
      </c>
      <c r="E7951" s="214">
        <v>1179309301.9299998</v>
      </c>
    </row>
    <row r="7952" spans="2:5">
      <c r="B7952" s="218" t="s">
        <v>3200</v>
      </c>
      <c r="C7952" s="214">
        <v>0</v>
      </c>
      <c r="D7952" s="214">
        <v>1185247138</v>
      </c>
      <c r="E7952" s="214">
        <v>1179309301.9299998</v>
      </c>
    </row>
    <row r="7953" spans="2:5">
      <c r="B7953" s="217" t="s">
        <v>3836</v>
      </c>
      <c r="C7953" s="214">
        <v>0</v>
      </c>
      <c r="D7953" s="214">
        <v>795700</v>
      </c>
      <c r="E7953" s="214">
        <v>0</v>
      </c>
    </row>
    <row r="7954" spans="2:5">
      <c r="B7954" s="218" t="s">
        <v>3199</v>
      </c>
      <c r="C7954" s="214">
        <v>0</v>
      </c>
      <c r="D7954" s="214">
        <v>795700</v>
      </c>
      <c r="E7954" s="214">
        <v>0</v>
      </c>
    </row>
    <row r="7955" spans="2:5">
      <c r="B7955" s="217" t="s">
        <v>3835</v>
      </c>
      <c r="C7955" s="214">
        <v>10833015</v>
      </c>
      <c r="D7955" s="214">
        <v>4478888.55</v>
      </c>
      <c r="E7955" s="214">
        <v>0</v>
      </c>
    </row>
    <row r="7956" spans="2:5">
      <c r="B7956" s="218" t="s">
        <v>1386</v>
      </c>
      <c r="C7956" s="214">
        <v>10833015</v>
      </c>
      <c r="D7956" s="214">
        <v>4478888.55</v>
      </c>
      <c r="E7956" s="214">
        <v>0</v>
      </c>
    </row>
    <row r="7957" spans="2:5">
      <c r="B7957" s="217" t="s">
        <v>582</v>
      </c>
      <c r="C7957" s="214">
        <v>17601543</v>
      </c>
      <c r="D7957" s="214">
        <v>14958104</v>
      </c>
      <c r="E7957" s="214">
        <v>8424682.2799999993</v>
      </c>
    </row>
    <row r="7958" spans="2:5">
      <c r="B7958" s="218" t="s">
        <v>931</v>
      </c>
      <c r="C7958" s="214">
        <v>17601543</v>
      </c>
      <c r="D7958" s="214">
        <v>14958104</v>
      </c>
      <c r="E7958" s="214">
        <v>8424682.2799999993</v>
      </c>
    </row>
    <row r="7959" spans="2:5">
      <c r="B7959" s="217" t="s">
        <v>3834</v>
      </c>
      <c r="C7959" s="214">
        <v>0</v>
      </c>
      <c r="D7959" s="214">
        <v>1059000</v>
      </c>
      <c r="E7959" s="214">
        <v>0</v>
      </c>
    </row>
    <row r="7960" spans="2:5">
      <c r="B7960" s="218" t="s">
        <v>3198</v>
      </c>
      <c r="C7960" s="214">
        <v>0</v>
      </c>
      <c r="D7960" s="214">
        <v>1059000</v>
      </c>
      <c r="E7960" s="214">
        <v>0</v>
      </c>
    </row>
    <row r="7961" spans="2:5">
      <c r="B7961" s="217" t="s">
        <v>3833</v>
      </c>
      <c r="C7961" s="214">
        <v>0</v>
      </c>
      <c r="D7961" s="214">
        <v>3417160</v>
      </c>
      <c r="E7961" s="214">
        <v>3417160</v>
      </c>
    </row>
    <row r="7962" spans="2:5">
      <c r="B7962" s="218" t="s">
        <v>3630</v>
      </c>
      <c r="C7962" s="214">
        <v>0</v>
      </c>
      <c r="D7962" s="214">
        <v>3417160</v>
      </c>
      <c r="E7962" s="214">
        <v>3417160</v>
      </c>
    </row>
    <row r="7963" spans="2:5">
      <c r="B7963" s="217" t="s">
        <v>583</v>
      </c>
      <c r="C7963" s="214">
        <v>1881566726</v>
      </c>
      <c r="D7963" s="214">
        <v>1332266566.28</v>
      </c>
      <c r="E7963" s="214">
        <v>1271370863.1900001</v>
      </c>
    </row>
    <row r="7964" spans="2:5">
      <c r="B7964" s="218" t="s">
        <v>932</v>
      </c>
      <c r="C7964" s="214">
        <v>11406726</v>
      </c>
      <c r="D7964" s="214">
        <v>106110202</v>
      </c>
      <c r="E7964" s="214">
        <v>106110200.62</v>
      </c>
    </row>
    <row r="7965" spans="2:5">
      <c r="B7965" s="218" t="s">
        <v>3059</v>
      </c>
      <c r="C7965" s="214">
        <v>1870160000</v>
      </c>
      <c r="D7965" s="214">
        <v>1226156364.28</v>
      </c>
      <c r="E7965" s="214">
        <v>1165260662.5699999</v>
      </c>
    </row>
    <row r="7966" spans="2:5">
      <c r="B7966" s="217" t="s">
        <v>3832</v>
      </c>
      <c r="C7966" s="214">
        <v>57840000</v>
      </c>
      <c r="D7966" s="214">
        <v>82840000</v>
      </c>
      <c r="E7966" s="214">
        <v>0</v>
      </c>
    </row>
    <row r="7967" spans="2:5">
      <c r="B7967" s="218" t="s">
        <v>3059</v>
      </c>
      <c r="C7967" s="214">
        <v>57840000</v>
      </c>
      <c r="D7967" s="214">
        <v>82840000</v>
      </c>
      <c r="E7967" s="214">
        <v>0</v>
      </c>
    </row>
    <row r="7968" spans="2:5">
      <c r="B7968" s="217" t="s">
        <v>3831</v>
      </c>
      <c r="C7968" s="214">
        <v>0</v>
      </c>
      <c r="D7968" s="214">
        <v>194547</v>
      </c>
      <c r="E7968" s="214">
        <v>194547</v>
      </c>
    </row>
    <row r="7969" spans="2:5">
      <c r="B7969" s="218" t="s">
        <v>3245</v>
      </c>
      <c r="C7969" s="214">
        <v>0</v>
      </c>
      <c r="D7969" s="214">
        <v>194547</v>
      </c>
      <c r="E7969" s="214">
        <v>194547</v>
      </c>
    </row>
    <row r="7970" spans="2:5">
      <c r="B7970" s="217" t="s">
        <v>2733</v>
      </c>
      <c r="C7970" s="214">
        <v>6437925</v>
      </c>
      <c r="D7970" s="214">
        <v>5633184.5300000003</v>
      </c>
      <c r="E7970" s="214">
        <v>3131019.69</v>
      </c>
    </row>
    <row r="7971" spans="2:5">
      <c r="B7971" s="218" t="s">
        <v>1387</v>
      </c>
      <c r="C7971" s="214">
        <v>6437925</v>
      </c>
      <c r="D7971" s="214">
        <v>5633184.5300000003</v>
      </c>
      <c r="E7971" s="214">
        <v>3131019.69</v>
      </c>
    </row>
    <row r="7972" spans="2:5">
      <c r="B7972" s="217" t="s">
        <v>3830</v>
      </c>
      <c r="C7972" s="214">
        <v>0</v>
      </c>
      <c r="D7972" s="214">
        <v>319083041</v>
      </c>
      <c r="E7972" s="214">
        <v>319083041</v>
      </c>
    </row>
    <row r="7973" spans="2:5">
      <c r="B7973" s="218" t="s">
        <v>3749</v>
      </c>
      <c r="C7973" s="214">
        <v>0</v>
      </c>
      <c r="D7973" s="214">
        <v>319083041</v>
      </c>
      <c r="E7973" s="214">
        <v>319083041</v>
      </c>
    </row>
    <row r="7974" spans="2:5">
      <c r="B7974" s="217" t="s">
        <v>1388</v>
      </c>
      <c r="C7974" s="214">
        <v>6437925</v>
      </c>
      <c r="D7974" s="214">
        <v>4033184.53</v>
      </c>
      <c r="E7974" s="214">
        <v>0</v>
      </c>
    </row>
    <row r="7975" spans="2:5">
      <c r="B7975" s="218" t="s">
        <v>1389</v>
      </c>
      <c r="C7975" s="214">
        <v>6437925</v>
      </c>
      <c r="D7975" s="214">
        <v>4033184.53</v>
      </c>
      <c r="E7975" s="214">
        <v>0</v>
      </c>
    </row>
    <row r="7976" spans="2:5">
      <c r="B7976" s="217" t="s">
        <v>3829</v>
      </c>
      <c r="C7976" s="214">
        <v>10833015</v>
      </c>
      <c r="D7976" s="214">
        <v>9478888.5500000007</v>
      </c>
      <c r="E7976" s="214">
        <v>6958194.04</v>
      </c>
    </row>
    <row r="7977" spans="2:5">
      <c r="B7977" s="218" t="s">
        <v>1390</v>
      </c>
      <c r="C7977" s="214">
        <v>10833015</v>
      </c>
      <c r="D7977" s="214">
        <v>9478888.5500000007</v>
      </c>
      <c r="E7977" s="214">
        <v>6958194.04</v>
      </c>
    </row>
    <row r="7978" spans="2:5">
      <c r="B7978" s="217" t="s">
        <v>3828</v>
      </c>
      <c r="C7978" s="214">
        <v>0</v>
      </c>
      <c r="D7978" s="214">
        <v>2233000</v>
      </c>
      <c r="E7978" s="214">
        <v>0</v>
      </c>
    </row>
    <row r="7979" spans="2:5">
      <c r="B7979" s="218" t="s">
        <v>3197</v>
      </c>
      <c r="C7979" s="214">
        <v>0</v>
      </c>
      <c r="D7979" s="214">
        <v>2233000</v>
      </c>
      <c r="E7979" s="214">
        <v>0</v>
      </c>
    </row>
    <row r="7980" spans="2:5">
      <c r="B7980" s="217" t="s">
        <v>3827</v>
      </c>
      <c r="C7980" s="214">
        <v>0</v>
      </c>
      <c r="D7980" s="214">
        <v>21588162.75</v>
      </c>
      <c r="E7980" s="214">
        <v>21588162.739999998</v>
      </c>
    </row>
    <row r="7981" spans="2:5">
      <c r="B7981" s="218" t="s">
        <v>3619</v>
      </c>
      <c r="C7981" s="214">
        <v>0</v>
      </c>
      <c r="D7981" s="214">
        <v>21588162.75</v>
      </c>
      <c r="E7981" s="214">
        <v>21588162.739999998</v>
      </c>
    </row>
    <row r="7982" spans="2:5">
      <c r="B7982" s="217" t="s">
        <v>584</v>
      </c>
      <c r="C7982" s="214">
        <v>18241063</v>
      </c>
      <c r="D7982" s="214">
        <v>64773684.859999999</v>
      </c>
      <c r="E7982" s="214">
        <v>36560556.009999998</v>
      </c>
    </row>
    <row r="7983" spans="2:5">
      <c r="B7983" s="218" t="s">
        <v>933</v>
      </c>
      <c r="C7983" s="214">
        <v>18241063</v>
      </c>
      <c r="D7983" s="214">
        <v>64773684.859999999</v>
      </c>
      <c r="E7983" s="214">
        <v>36560556.009999998</v>
      </c>
    </row>
    <row r="7984" spans="2:5">
      <c r="B7984" s="217" t="s">
        <v>3826</v>
      </c>
      <c r="C7984" s="214">
        <v>6437925</v>
      </c>
      <c r="D7984" s="214">
        <v>5633184.5300000003</v>
      </c>
      <c r="E7984" s="214">
        <v>2845365.73</v>
      </c>
    </row>
    <row r="7985" spans="2:5">
      <c r="B7985" s="218" t="s">
        <v>1391</v>
      </c>
      <c r="C7985" s="214">
        <v>6437925</v>
      </c>
      <c r="D7985" s="214">
        <v>5633184.5300000003</v>
      </c>
      <c r="E7985" s="214">
        <v>2845365.73</v>
      </c>
    </row>
    <row r="7986" spans="2:5">
      <c r="B7986" s="217" t="s">
        <v>4306</v>
      </c>
      <c r="C7986" s="214">
        <v>11418688</v>
      </c>
      <c r="D7986" s="214">
        <v>11418688</v>
      </c>
      <c r="E7986" s="214">
        <v>9406956.0199999996</v>
      </c>
    </row>
    <row r="7987" spans="2:5">
      <c r="B7987" s="218" t="s">
        <v>4207</v>
      </c>
      <c r="C7987" s="214">
        <v>11418688</v>
      </c>
      <c r="D7987" s="214">
        <v>11418688</v>
      </c>
      <c r="E7987" s="214">
        <v>9406956.0199999996</v>
      </c>
    </row>
    <row r="7988" spans="2:5">
      <c r="B7988" s="217" t="s">
        <v>4235</v>
      </c>
      <c r="C7988" s="214">
        <v>0</v>
      </c>
      <c r="D7988" s="214">
        <v>37000000</v>
      </c>
      <c r="E7988" s="214">
        <v>37000000</v>
      </c>
    </row>
    <row r="7989" spans="2:5">
      <c r="B7989" s="218" t="s">
        <v>4234</v>
      </c>
      <c r="C7989" s="214">
        <v>0</v>
      </c>
      <c r="D7989" s="214">
        <v>15000000</v>
      </c>
      <c r="E7989" s="214">
        <v>15000000</v>
      </c>
    </row>
    <row r="7990" spans="2:5">
      <c r="B7990" s="218" t="s">
        <v>4233</v>
      </c>
      <c r="C7990" s="214">
        <v>0</v>
      </c>
      <c r="D7990" s="214">
        <v>22000000</v>
      </c>
      <c r="E7990" s="214">
        <v>22000000</v>
      </c>
    </row>
    <row r="7991" spans="2:5">
      <c r="B7991" s="217" t="s">
        <v>2734</v>
      </c>
      <c r="C7991" s="214">
        <v>22462683</v>
      </c>
      <c r="D7991" s="214">
        <v>7263623.6600000001</v>
      </c>
      <c r="E7991" s="214">
        <v>1127173.32</v>
      </c>
    </row>
    <row r="7992" spans="2:5">
      <c r="B7992" s="218" t="s">
        <v>982</v>
      </c>
      <c r="C7992" s="214">
        <v>22462683</v>
      </c>
      <c r="D7992" s="214">
        <v>7263623.6600000001</v>
      </c>
      <c r="E7992" s="214">
        <v>1127173.32</v>
      </c>
    </row>
    <row r="7993" spans="2:5">
      <c r="B7993" s="217" t="s">
        <v>1392</v>
      </c>
      <c r="C7993" s="214">
        <v>6437925</v>
      </c>
      <c r="D7993" s="214">
        <v>5633184.5300000003</v>
      </c>
      <c r="E7993" s="214">
        <v>3010255.8</v>
      </c>
    </row>
    <row r="7994" spans="2:5">
      <c r="B7994" s="218" t="s">
        <v>1393</v>
      </c>
      <c r="C7994" s="214">
        <v>6437925</v>
      </c>
      <c r="D7994" s="214">
        <v>5633184.5300000003</v>
      </c>
      <c r="E7994" s="214">
        <v>3010255.8</v>
      </c>
    </row>
    <row r="7995" spans="2:5">
      <c r="B7995" s="217" t="s">
        <v>3825</v>
      </c>
      <c r="C7995" s="214">
        <v>0</v>
      </c>
      <c r="D7995" s="214">
        <v>3120000</v>
      </c>
      <c r="E7995" s="214">
        <v>0</v>
      </c>
    </row>
    <row r="7996" spans="2:5">
      <c r="B7996" s="218" t="s">
        <v>3196</v>
      </c>
      <c r="C7996" s="214">
        <v>0</v>
      </c>
      <c r="D7996" s="214">
        <v>3120000</v>
      </c>
      <c r="E7996" s="214">
        <v>0</v>
      </c>
    </row>
    <row r="7997" spans="2:5">
      <c r="B7997" s="217" t="s">
        <v>3824</v>
      </c>
      <c r="C7997" s="214">
        <v>0</v>
      </c>
      <c r="D7997" s="214">
        <v>19273788.260000002</v>
      </c>
      <c r="E7997" s="214">
        <v>2246857.92</v>
      </c>
    </row>
    <row r="7998" spans="2:5">
      <c r="B7998" s="218" t="s">
        <v>3727</v>
      </c>
      <c r="C7998" s="214">
        <v>0</v>
      </c>
      <c r="D7998" s="214">
        <v>19273788.260000002</v>
      </c>
      <c r="E7998" s="214">
        <v>2246857.92</v>
      </c>
    </row>
    <row r="7999" spans="2:5">
      <c r="B7999" s="217" t="s">
        <v>2735</v>
      </c>
      <c r="C7999" s="214">
        <v>4510977</v>
      </c>
      <c r="D7999" s="214">
        <v>2847104.93</v>
      </c>
      <c r="E7999" s="214">
        <v>0</v>
      </c>
    </row>
    <row r="8000" spans="2:5">
      <c r="B8000" s="218" t="s">
        <v>1394</v>
      </c>
      <c r="C8000" s="214">
        <v>4510977</v>
      </c>
      <c r="D8000" s="214">
        <v>2847104.93</v>
      </c>
      <c r="E8000" s="214">
        <v>0</v>
      </c>
    </row>
    <row r="8001" spans="2:5">
      <c r="B8001" s="217" t="s">
        <v>3823</v>
      </c>
      <c r="C8001" s="214">
        <v>0</v>
      </c>
      <c r="D8001" s="214">
        <v>1000000</v>
      </c>
      <c r="E8001" s="214">
        <v>0</v>
      </c>
    </row>
    <row r="8002" spans="2:5">
      <c r="B8002" s="218" t="s">
        <v>3195</v>
      </c>
      <c r="C8002" s="214">
        <v>0</v>
      </c>
      <c r="D8002" s="214">
        <v>1000000</v>
      </c>
      <c r="E8002" s="214">
        <v>0</v>
      </c>
    </row>
    <row r="8003" spans="2:5">
      <c r="B8003" s="217" t="s">
        <v>3822</v>
      </c>
      <c r="C8003" s="214">
        <v>0</v>
      </c>
      <c r="D8003" s="214">
        <v>75713095</v>
      </c>
      <c r="E8003" s="214">
        <v>0</v>
      </c>
    </row>
    <row r="8004" spans="2:5">
      <c r="B8004" s="218" t="s">
        <v>3821</v>
      </c>
      <c r="C8004" s="214">
        <v>0</v>
      </c>
      <c r="D8004" s="214">
        <v>75713095</v>
      </c>
      <c r="E8004" s="214">
        <v>0</v>
      </c>
    </row>
    <row r="8005" spans="2:5">
      <c r="B8005" s="217" t="s">
        <v>1395</v>
      </c>
      <c r="C8005" s="214">
        <v>4510977</v>
      </c>
      <c r="D8005" s="214">
        <v>3860003.18</v>
      </c>
      <c r="E8005" s="214">
        <v>3860002.52</v>
      </c>
    </row>
    <row r="8006" spans="2:5">
      <c r="B8006" s="218" t="s">
        <v>1396</v>
      </c>
      <c r="C8006" s="214">
        <v>4510977</v>
      </c>
      <c r="D8006" s="214">
        <v>3860003.18</v>
      </c>
      <c r="E8006" s="214">
        <v>3860002.52</v>
      </c>
    </row>
    <row r="8007" spans="2:5">
      <c r="B8007" s="217" t="s">
        <v>4232</v>
      </c>
      <c r="C8007" s="214">
        <v>0</v>
      </c>
      <c r="D8007" s="214">
        <v>85100000</v>
      </c>
      <c r="E8007" s="214">
        <v>85100000</v>
      </c>
    </row>
    <row r="8008" spans="2:5">
      <c r="B8008" s="218" t="s">
        <v>4231</v>
      </c>
      <c r="C8008" s="214">
        <v>0</v>
      </c>
      <c r="D8008" s="214">
        <v>85100000</v>
      </c>
      <c r="E8008" s="214">
        <v>85100000</v>
      </c>
    </row>
    <row r="8009" spans="2:5">
      <c r="B8009" s="217" t="s">
        <v>1397</v>
      </c>
      <c r="C8009" s="214">
        <v>6437925</v>
      </c>
      <c r="D8009" s="214">
        <v>5865241.4800000004</v>
      </c>
      <c r="E8009" s="214">
        <v>3208669.06</v>
      </c>
    </row>
    <row r="8010" spans="2:5">
      <c r="B8010" s="218" t="s">
        <v>1398</v>
      </c>
      <c r="C8010" s="214">
        <v>6437925</v>
      </c>
      <c r="D8010" s="214">
        <v>5865241.4800000004</v>
      </c>
      <c r="E8010" s="214">
        <v>3208669.06</v>
      </c>
    </row>
    <row r="8011" spans="2:5">
      <c r="B8011" s="217" t="s">
        <v>3820</v>
      </c>
      <c r="C8011" s="214">
        <v>6437925</v>
      </c>
      <c r="D8011" s="214">
        <v>7242665.7800000003</v>
      </c>
      <c r="E8011" s="214">
        <v>3132578.55</v>
      </c>
    </row>
    <row r="8012" spans="2:5">
      <c r="B8012" s="218" t="s">
        <v>1399</v>
      </c>
      <c r="C8012" s="214">
        <v>6437925</v>
      </c>
      <c r="D8012" s="214">
        <v>7242665.7800000003</v>
      </c>
      <c r="E8012" s="214">
        <v>3132578.55</v>
      </c>
    </row>
    <row r="8013" spans="2:5">
      <c r="B8013" s="217" t="s">
        <v>585</v>
      </c>
      <c r="C8013" s="214">
        <v>92618441</v>
      </c>
      <c r="D8013" s="214">
        <v>0</v>
      </c>
      <c r="E8013" s="214">
        <v>0</v>
      </c>
    </row>
    <row r="8014" spans="2:5">
      <c r="B8014" s="218" t="s">
        <v>934</v>
      </c>
      <c r="C8014" s="214">
        <v>92618441</v>
      </c>
      <c r="D8014" s="214">
        <v>0</v>
      </c>
      <c r="E8014" s="214">
        <v>0</v>
      </c>
    </row>
    <row r="8015" spans="2:5">
      <c r="B8015" s="217" t="s">
        <v>3819</v>
      </c>
      <c r="C8015" s="214">
        <v>6437925</v>
      </c>
      <c r="D8015" s="214">
        <v>3642665.78</v>
      </c>
      <c r="E8015" s="214">
        <v>0</v>
      </c>
    </row>
    <row r="8016" spans="2:5">
      <c r="B8016" s="218" t="s">
        <v>1400</v>
      </c>
      <c r="C8016" s="214">
        <v>6437925</v>
      </c>
      <c r="D8016" s="214">
        <v>3642665.78</v>
      </c>
      <c r="E8016" s="214">
        <v>0</v>
      </c>
    </row>
    <row r="8017" spans="2:5">
      <c r="B8017" s="217" t="s">
        <v>1038</v>
      </c>
      <c r="C8017" s="214">
        <v>17110090</v>
      </c>
      <c r="D8017" s="214">
        <v>275000001</v>
      </c>
      <c r="E8017" s="214">
        <v>275000000</v>
      </c>
    </row>
    <row r="8018" spans="2:5">
      <c r="B8018" s="218" t="s">
        <v>1039</v>
      </c>
      <c r="C8018" s="214">
        <v>17110090</v>
      </c>
      <c r="D8018" s="214">
        <v>275000001</v>
      </c>
      <c r="E8018" s="214">
        <v>275000000</v>
      </c>
    </row>
    <row r="8019" spans="2:5">
      <c r="B8019" s="217" t="s">
        <v>3818</v>
      </c>
      <c r="C8019" s="214">
        <v>0</v>
      </c>
      <c r="D8019" s="214">
        <v>359541075.60000002</v>
      </c>
      <c r="E8019" s="214">
        <v>186062626.22999999</v>
      </c>
    </row>
    <row r="8020" spans="2:5">
      <c r="B8020" s="218" t="s">
        <v>3748</v>
      </c>
      <c r="C8020" s="214">
        <v>0</v>
      </c>
      <c r="D8020" s="214">
        <v>359541075.60000002</v>
      </c>
      <c r="E8020" s="214">
        <v>186062626.22999999</v>
      </c>
    </row>
    <row r="8021" spans="2:5">
      <c r="B8021" s="217" t="s">
        <v>1401</v>
      </c>
      <c r="C8021" s="214">
        <v>6437925</v>
      </c>
      <c r="D8021" s="214">
        <v>4042665.78</v>
      </c>
      <c r="E8021" s="214">
        <v>0</v>
      </c>
    </row>
    <row r="8022" spans="2:5">
      <c r="B8022" s="218" t="s">
        <v>1402</v>
      </c>
      <c r="C8022" s="214">
        <v>6437925</v>
      </c>
      <c r="D8022" s="214">
        <v>4042665.78</v>
      </c>
      <c r="E8022" s="214">
        <v>0</v>
      </c>
    </row>
    <row r="8023" spans="2:5">
      <c r="B8023" s="217" t="s">
        <v>4230</v>
      </c>
      <c r="C8023" s="214">
        <v>0</v>
      </c>
      <c r="D8023" s="214">
        <v>49110000</v>
      </c>
      <c r="E8023" s="214">
        <v>0</v>
      </c>
    </row>
    <row r="8024" spans="2:5">
      <c r="B8024" s="218" t="s">
        <v>4229</v>
      </c>
      <c r="C8024" s="214">
        <v>0</v>
      </c>
      <c r="D8024" s="214">
        <v>49110000</v>
      </c>
      <c r="E8024" s="214">
        <v>0</v>
      </c>
    </row>
    <row r="8025" spans="2:5">
      <c r="B8025" s="217" t="s">
        <v>3817</v>
      </c>
      <c r="C8025" s="214">
        <v>0</v>
      </c>
      <c r="D8025" s="214">
        <v>4307931.34</v>
      </c>
      <c r="E8025" s="214">
        <v>0</v>
      </c>
    </row>
    <row r="8026" spans="2:5">
      <c r="B8026" s="218" t="s">
        <v>3194</v>
      </c>
      <c r="C8026" s="214">
        <v>0</v>
      </c>
      <c r="D8026" s="214">
        <v>4307931.34</v>
      </c>
      <c r="E8026" s="214">
        <v>0</v>
      </c>
    </row>
    <row r="8027" spans="2:5">
      <c r="B8027" s="217" t="s">
        <v>2736</v>
      </c>
      <c r="C8027" s="214">
        <v>4684890</v>
      </c>
      <c r="D8027" s="214">
        <v>2918587.22</v>
      </c>
      <c r="E8027" s="214">
        <v>2557467.42</v>
      </c>
    </row>
    <row r="8028" spans="2:5">
      <c r="B8028" s="218" t="s">
        <v>2394</v>
      </c>
      <c r="C8028" s="214">
        <v>4684890</v>
      </c>
      <c r="D8028" s="214">
        <v>2918587.22</v>
      </c>
      <c r="E8028" s="214">
        <v>2557467.42</v>
      </c>
    </row>
    <row r="8029" spans="2:5">
      <c r="B8029" s="217" t="s">
        <v>3816</v>
      </c>
      <c r="C8029" s="214">
        <v>0</v>
      </c>
      <c r="D8029" s="214">
        <v>1086283.6299999999</v>
      </c>
      <c r="E8029" s="214">
        <v>1001153.13</v>
      </c>
    </row>
    <row r="8030" spans="2:5">
      <c r="B8030" s="218" t="s">
        <v>3244</v>
      </c>
      <c r="C8030" s="214">
        <v>0</v>
      </c>
      <c r="D8030" s="214">
        <v>1086283.6299999999</v>
      </c>
      <c r="E8030" s="214">
        <v>1001153.13</v>
      </c>
    </row>
    <row r="8031" spans="2:5">
      <c r="B8031" s="217" t="s">
        <v>3815</v>
      </c>
      <c r="C8031" s="214">
        <v>11006928</v>
      </c>
      <c r="D8031" s="214">
        <v>8551245.8599999994</v>
      </c>
      <c r="E8031" s="214">
        <v>7332377.7199999997</v>
      </c>
    </row>
    <row r="8032" spans="2:5">
      <c r="B8032" s="218" t="s">
        <v>2395</v>
      </c>
      <c r="C8032" s="214">
        <v>11006928</v>
      </c>
      <c r="D8032" s="214">
        <v>8551245.8599999994</v>
      </c>
      <c r="E8032" s="214">
        <v>7332377.7199999997</v>
      </c>
    </row>
    <row r="8033" spans="2:5">
      <c r="B8033" s="217" t="s">
        <v>586</v>
      </c>
      <c r="C8033" s="214">
        <v>199706213</v>
      </c>
      <c r="D8033" s="214">
        <v>659706213</v>
      </c>
      <c r="E8033" s="214">
        <v>509706213</v>
      </c>
    </row>
    <row r="8034" spans="2:5">
      <c r="B8034" s="218" t="s">
        <v>935</v>
      </c>
      <c r="C8034" s="214">
        <v>199706213</v>
      </c>
      <c r="D8034" s="214">
        <v>659706213</v>
      </c>
      <c r="E8034" s="214">
        <v>509706213</v>
      </c>
    </row>
    <row r="8035" spans="2:5">
      <c r="B8035" s="217" t="s">
        <v>3814</v>
      </c>
      <c r="C8035" s="214">
        <v>74857109</v>
      </c>
      <c r="D8035" s="214">
        <v>2679144</v>
      </c>
      <c r="E8035" s="214">
        <v>2679144</v>
      </c>
    </row>
    <row r="8036" spans="2:5">
      <c r="B8036" s="218" t="s">
        <v>3060</v>
      </c>
      <c r="C8036" s="214">
        <v>74857109</v>
      </c>
      <c r="D8036" s="214">
        <v>2679144</v>
      </c>
      <c r="E8036" s="214">
        <v>2679144</v>
      </c>
    </row>
    <row r="8037" spans="2:5">
      <c r="B8037" s="217" t="s">
        <v>2396</v>
      </c>
      <c r="C8037" s="214">
        <v>11006928</v>
      </c>
      <c r="D8037" s="214">
        <v>7510185.8600000003</v>
      </c>
      <c r="E8037" s="214">
        <v>6499527.71</v>
      </c>
    </row>
    <row r="8038" spans="2:5">
      <c r="B8038" s="218" t="s">
        <v>2397</v>
      </c>
      <c r="C8038" s="214">
        <v>11006928</v>
      </c>
      <c r="D8038" s="214">
        <v>7510185.8600000003</v>
      </c>
      <c r="E8038" s="214">
        <v>6499527.71</v>
      </c>
    </row>
    <row r="8039" spans="2:5">
      <c r="B8039" s="217" t="s">
        <v>2398</v>
      </c>
      <c r="C8039" s="214">
        <v>11006928</v>
      </c>
      <c r="D8039" s="214">
        <v>8551245.8599999994</v>
      </c>
      <c r="E8039" s="214">
        <v>7332377.7199999997</v>
      </c>
    </row>
    <row r="8040" spans="2:5">
      <c r="B8040" s="218" t="s">
        <v>2399</v>
      </c>
      <c r="C8040" s="214">
        <v>11006928</v>
      </c>
      <c r="D8040" s="214">
        <v>8551245.8599999994</v>
      </c>
      <c r="E8040" s="214">
        <v>7332377.7199999997</v>
      </c>
    </row>
    <row r="8041" spans="2:5">
      <c r="B8041" s="217" t="s">
        <v>2400</v>
      </c>
      <c r="C8041" s="214">
        <v>11006928</v>
      </c>
      <c r="D8041" s="214">
        <v>11006928</v>
      </c>
      <c r="E8041" s="214">
        <v>2416049.58</v>
      </c>
    </row>
    <row r="8042" spans="2:5">
      <c r="B8042" s="218" t="s">
        <v>2401</v>
      </c>
      <c r="C8042" s="214">
        <v>11006928</v>
      </c>
      <c r="D8042" s="214">
        <v>11006928</v>
      </c>
      <c r="E8042" s="214">
        <v>2416049.58</v>
      </c>
    </row>
    <row r="8043" spans="2:5">
      <c r="B8043" s="217" t="s">
        <v>2402</v>
      </c>
      <c r="C8043" s="214">
        <v>4684890</v>
      </c>
      <c r="D8043" s="214">
        <v>4684890</v>
      </c>
      <c r="E8043" s="214">
        <v>1098624.25</v>
      </c>
    </row>
    <row r="8044" spans="2:5">
      <c r="B8044" s="218" t="s">
        <v>2403</v>
      </c>
      <c r="C8044" s="214">
        <v>4684890</v>
      </c>
      <c r="D8044" s="214">
        <v>4684890</v>
      </c>
      <c r="E8044" s="214">
        <v>1098624.25</v>
      </c>
    </row>
    <row r="8045" spans="2:5">
      <c r="B8045" s="217" t="s">
        <v>2404</v>
      </c>
      <c r="C8045" s="214">
        <v>6611838</v>
      </c>
      <c r="D8045" s="214">
        <v>4133929</v>
      </c>
      <c r="E8045" s="214">
        <v>1566964.28</v>
      </c>
    </row>
    <row r="8046" spans="2:5">
      <c r="B8046" s="218" t="s">
        <v>2405</v>
      </c>
      <c r="C8046" s="214">
        <v>6611838</v>
      </c>
      <c r="D8046" s="214">
        <v>4133929</v>
      </c>
      <c r="E8046" s="214">
        <v>1566964.28</v>
      </c>
    </row>
    <row r="8047" spans="2:5">
      <c r="B8047" s="217" t="s">
        <v>2406</v>
      </c>
      <c r="C8047" s="214">
        <v>11006928</v>
      </c>
      <c r="D8047" s="214">
        <v>11006928</v>
      </c>
      <c r="E8047" s="214">
        <v>2414049.5699999998</v>
      </c>
    </row>
    <row r="8048" spans="2:5">
      <c r="B8048" s="218" t="s">
        <v>2407</v>
      </c>
      <c r="C8048" s="214">
        <v>11006928</v>
      </c>
      <c r="D8048" s="214">
        <v>11006928</v>
      </c>
      <c r="E8048" s="214">
        <v>2414049.5699999998</v>
      </c>
    </row>
    <row r="8049" spans="2:5">
      <c r="B8049" s="217" t="s">
        <v>2408</v>
      </c>
      <c r="C8049" s="214">
        <v>6611838</v>
      </c>
      <c r="D8049" s="214">
        <v>6611838</v>
      </c>
      <c r="E8049" s="214">
        <v>0</v>
      </c>
    </row>
    <row r="8050" spans="2:5">
      <c r="B8050" s="218" t="s">
        <v>2409</v>
      </c>
      <c r="C8050" s="214">
        <v>6611838</v>
      </c>
      <c r="D8050" s="214">
        <v>6611838</v>
      </c>
      <c r="E8050" s="214">
        <v>0</v>
      </c>
    </row>
    <row r="8051" spans="2:5">
      <c r="B8051" s="217" t="s">
        <v>4228</v>
      </c>
      <c r="C8051" s="214">
        <v>0</v>
      </c>
      <c r="D8051" s="214">
        <v>8423660</v>
      </c>
      <c r="E8051" s="214">
        <v>8423660</v>
      </c>
    </row>
    <row r="8052" spans="2:5">
      <c r="B8052" s="218" t="s">
        <v>4227</v>
      </c>
      <c r="C8052" s="214">
        <v>0</v>
      </c>
      <c r="D8052" s="214">
        <v>8423660</v>
      </c>
      <c r="E8052" s="214">
        <v>8423660</v>
      </c>
    </row>
    <row r="8053" spans="2:5">
      <c r="B8053" s="217" t="s">
        <v>587</v>
      </c>
      <c r="C8053" s="214">
        <v>35387959</v>
      </c>
      <c r="D8053" s="214">
        <v>38826347.539999999</v>
      </c>
      <c r="E8053" s="214">
        <v>12492079.18</v>
      </c>
    </row>
    <row r="8054" spans="2:5">
      <c r="B8054" s="218" t="s">
        <v>936</v>
      </c>
      <c r="C8054" s="214">
        <v>24381031</v>
      </c>
      <c r="D8054" s="214">
        <v>31943419.539999999</v>
      </c>
      <c r="E8054" s="214">
        <v>12492079.18</v>
      </c>
    </row>
    <row r="8055" spans="2:5">
      <c r="B8055" s="218" t="s">
        <v>2410</v>
      </c>
      <c r="C8055" s="214">
        <v>11006928</v>
      </c>
      <c r="D8055" s="214">
        <v>6882928</v>
      </c>
      <c r="E8055" s="214">
        <v>0</v>
      </c>
    </row>
    <row r="8056" spans="2:5">
      <c r="B8056" s="217" t="s">
        <v>3813</v>
      </c>
      <c r="C8056" s="214">
        <v>11006928</v>
      </c>
      <c r="D8056" s="214">
        <v>1</v>
      </c>
      <c r="E8056" s="214">
        <v>0</v>
      </c>
    </row>
    <row r="8057" spans="2:5">
      <c r="B8057" s="218" t="s">
        <v>2411</v>
      </c>
      <c r="C8057" s="214">
        <v>11006928</v>
      </c>
      <c r="D8057" s="214">
        <v>1</v>
      </c>
      <c r="E8057" s="214">
        <v>0</v>
      </c>
    </row>
    <row r="8058" spans="2:5">
      <c r="B8058" s="217" t="s">
        <v>1036</v>
      </c>
      <c r="C8058" s="214">
        <v>13190276</v>
      </c>
      <c r="D8058" s="214">
        <v>13535874</v>
      </c>
      <c r="E8058" s="214">
        <v>13535873.42</v>
      </c>
    </row>
    <row r="8059" spans="2:5">
      <c r="B8059" s="218" t="s">
        <v>1037</v>
      </c>
      <c r="C8059" s="214">
        <v>13190276</v>
      </c>
      <c r="D8059" s="214">
        <v>13535874</v>
      </c>
      <c r="E8059" s="214">
        <v>13535873.42</v>
      </c>
    </row>
    <row r="8060" spans="2:5">
      <c r="B8060" s="217" t="s">
        <v>2412</v>
      </c>
      <c r="C8060" s="214">
        <v>11006928</v>
      </c>
      <c r="D8060" s="214">
        <v>1</v>
      </c>
      <c r="E8060" s="214">
        <v>0</v>
      </c>
    </row>
    <row r="8061" spans="2:5">
      <c r="B8061" s="218" t="s">
        <v>2413</v>
      </c>
      <c r="C8061" s="214">
        <v>11006928</v>
      </c>
      <c r="D8061" s="214">
        <v>1</v>
      </c>
      <c r="E8061" s="214">
        <v>0</v>
      </c>
    </row>
    <row r="8062" spans="2:5">
      <c r="B8062" s="217" t="s">
        <v>3812</v>
      </c>
      <c r="C8062" s="214">
        <v>0</v>
      </c>
      <c r="D8062" s="214">
        <v>1900000</v>
      </c>
      <c r="E8062" s="214">
        <v>0</v>
      </c>
    </row>
    <row r="8063" spans="2:5">
      <c r="B8063" s="218" t="s">
        <v>3649</v>
      </c>
      <c r="C8063" s="214">
        <v>0</v>
      </c>
      <c r="D8063" s="214">
        <v>1900000</v>
      </c>
      <c r="E8063" s="214">
        <v>0</v>
      </c>
    </row>
    <row r="8064" spans="2:5">
      <c r="B8064" s="217" t="s">
        <v>588</v>
      </c>
      <c r="C8064" s="214">
        <v>79143372</v>
      </c>
      <c r="D8064" s="214">
        <v>153838314.59</v>
      </c>
      <c r="E8064" s="214">
        <v>99380169.049999997</v>
      </c>
    </row>
    <row r="8065" spans="2:5">
      <c r="B8065" s="218" t="s">
        <v>937</v>
      </c>
      <c r="C8065" s="214">
        <v>74458482</v>
      </c>
      <c r="D8065" s="214">
        <v>149153424.59</v>
      </c>
      <c r="E8065" s="214">
        <v>97705097.480000004</v>
      </c>
    </row>
    <row r="8066" spans="2:5">
      <c r="B8066" s="218" t="s">
        <v>2414</v>
      </c>
      <c r="C8066" s="214">
        <v>4684890</v>
      </c>
      <c r="D8066" s="214">
        <v>4684890</v>
      </c>
      <c r="E8066" s="214">
        <v>1675071.57</v>
      </c>
    </row>
    <row r="8067" spans="2:5">
      <c r="B8067" s="217" t="s">
        <v>2737</v>
      </c>
      <c r="C8067" s="214">
        <v>11006928</v>
      </c>
      <c r="D8067" s="214">
        <v>11006928</v>
      </c>
      <c r="E8067" s="214">
        <v>5624170.1799999997</v>
      </c>
    </row>
    <row r="8068" spans="2:5">
      <c r="B8068" s="218" t="s">
        <v>2415</v>
      </c>
      <c r="C8068" s="214">
        <v>11006928</v>
      </c>
      <c r="D8068" s="214">
        <v>11006928</v>
      </c>
      <c r="E8068" s="214">
        <v>5624170.1799999997</v>
      </c>
    </row>
    <row r="8069" spans="2:5">
      <c r="B8069" s="217" t="s">
        <v>3811</v>
      </c>
      <c r="C8069" s="214">
        <v>0</v>
      </c>
      <c r="D8069" s="214">
        <v>4500000</v>
      </c>
      <c r="E8069" s="214">
        <v>0</v>
      </c>
    </row>
    <row r="8070" spans="2:5">
      <c r="B8070" s="218" t="s">
        <v>3648</v>
      </c>
      <c r="C8070" s="214">
        <v>0</v>
      </c>
      <c r="D8070" s="214">
        <v>4500000</v>
      </c>
      <c r="E8070" s="214">
        <v>0</v>
      </c>
    </row>
    <row r="8071" spans="2:5">
      <c r="B8071" s="217" t="s">
        <v>2416</v>
      </c>
      <c r="C8071" s="214">
        <v>4684890</v>
      </c>
      <c r="D8071" s="214">
        <v>2114890</v>
      </c>
      <c r="E8071" s="214">
        <v>0</v>
      </c>
    </row>
    <row r="8072" spans="2:5">
      <c r="B8072" s="218" t="s">
        <v>2417</v>
      </c>
      <c r="C8072" s="214">
        <v>4684890</v>
      </c>
      <c r="D8072" s="214">
        <v>2114890</v>
      </c>
      <c r="E8072" s="214">
        <v>0</v>
      </c>
    </row>
    <row r="8073" spans="2:5">
      <c r="B8073" s="217" t="s">
        <v>2418</v>
      </c>
      <c r="C8073" s="214">
        <v>11006928</v>
      </c>
      <c r="D8073" s="214">
        <v>6953928</v>
      </c>
      <c r="E8073" s="214">
        <v>0</v>
      </c>
    </row>
    <row r="8074" spans="2:5">
      <c r="B8074" s="218" t="s">
        <v>2419</v>
      </c>
      <c r="C8074" s="214">
        <v>11006928</v>
      </c>
      <c r="D8074" s="214">
        <v>6953928</v>
      </c>
      <c r="E8074" s="214">
        <v>0</v>
      </c>
    </row>
    <row r="8075" spans="2:5">
      <c r="B8075" s="217" t="s">
        <v>3810</v>
      </c>
      <c r="C8075" s="214">
        <v>11006928</v>
      </c>
      <c r="D8075" s="214">
        <v>1</v>
      </c>
      <c r="E8075" s="214">
        <v>0</v>
      </c>
    </row>
    <row r="8076" spans="2:5">
      <c r="B8076" s="218" t="s">
        <v>2420</v>
      </c>
      <c r="C8076" s="214">
        <v>11006928</v>
      </c>
      <c r="D8076" s="214">
        <v>1</v>
      </c>
      <c r="E8076" s="214">
        <v>0</v>
      </c>
    </row>
    <row r="8077" spans="2:5">
      <c r="B8077" s="217" t="s">
        <v>983</v>
      </c>
      <c r="C8077" s="214">
        <v>11213</v>
      </c>
      <c r="D8077" s="214">
        <v>11213</v>
      </c>
      <c r="E8077" s="214">
        <v>0</v>
      </c>
    </row>
    <row r="8078" spans="2:5">
      <c r="B8078" s="218" t="s">
        <v>984</v>
      </c>
      <c r="C8078" s="214">
        <v>11213</v>
      </c>
      <c r="D8078" s="214">
        <v>11213</v>
      </c>
      <c r="E8078" s="214">
        <v>0</v>
      </c>
    </row>
    <row r="8079" spans="2:5">
      <c r="B8079" s="217" t="s">
        <v>3809</v>
      </c>
      <c r="C8079" s="214">
        <v>11006928</v>
      </c>
      <c r="D8079" s="214">
        <v>6953928</v>
      </c>
      <c r="E8079" s="214">
        <v>0</v>
      </c>
    </row>
    <row r="8080" spans="2:5">
      <c r="B8080" s="218" t="s">
        <v>2421</v>
      </c>
      <c r="C8080" s="214">
        <v>11006928</v>
      </c>
      <c r="D8080" s="214">
        <v>6953928</v>
      </c>
      <c r="E8080" s="214">
        <v>0</v>
      </c>
    </row>
    <row r="8081" spans="2:5">
      <c r="B8081" s="217" t="s">
        <v>589</v>
      </c>
      <c r="C8081" s="214">
        <v>116733064</v>
      </c>
      <c r="D8081" s="214">
        <v>116043739.11999999</v>
      </c>
      <c r="E8081" s="214">
        <v>48802464.950000003</v>
      </c>
    </row>
    <row r="8082" spans="2:5">
      <c r="B8082" s="218" t="s">
        <v>938</v>
      </c>
      <c r="C8082" s="214">
        <v>116733064</v>
      </c>
      <c r="D8082" s="214">
        <v>116043739.11999999</v>
      </c>
      <c r="E8082" s="214">
        <v>48802464.950000003</v>
      </c>
    </row>
    <row r="8083" spans="2:5">
      <c r="B8083" s="217" t="s">
        <v>3808</v>
      </c>
      <c r="C8083" s="214">
        <v>4684890</v>
      </c>
      <c r="D8083" s="214">
        <v>1054096.71</v>
      </c>
      <c r="E8083" s="214">
        <v>1054096.3400000001</v>
      </c>
    </row>
    <row r="8084" spans="2:5">
      <c r="B8084" s="218" t="s">
        <v>2422</v>
      </c>
      <c r="C8084" s="214">
        <v>4684890</v>
      </c>
      <c r="D8084" s="214">
        <v>1054096.71</v>
      </c>
      <c r="E8084" s="214">
        <v>1054096.3400000001</v>
      </c>
    </row>
    <row r="8085" spans="2:5">
      <c r="B8085" s="217" t="s">
        <v>2808</v>
      </c>
      <c r="C8085" s="214">
        <v>67635236</v>
      </c>
      <c r="D8085" s="214">
        <v>31255011</v>
      </c>
      <c r="E8085" s="214">
        <v>26372421.16</v>
      </c>
    </row>
    <row r="8086" spans="2:5">
      <c r="B8086" s="218" t="s">
        <v>2809</v>
      </c>
      <c r="C8086" s="214">
        <v>67635236</v>
      </c>
      <c r="D8086" s="214">
        <v>31255011</v>
      </c>
      <c r="E8086" s="214">
        <v>26372421.16</v>
      </c>
    </row>
    <row r="8087" spans="2:5">
      <c r="B8087" s="217" t="s">
        <v>4226</v>
      </c>
      <c r="C8087" s="214">
        <v>0</v>
      </c>
      <c r="D8087" s="214">
        <v>34880000</v>
      </c>
      <c r="E8087" s="214">
        <v>34879803.649999999</v>
      </c>
    </row>
    <row r="8088" spans="2:5">
      <c r="B8088" s="218" t="s">
        <v>4225</v>
      </c>
      <c r="C8088" s="214">
        <v>0</v>
      </c>
      <c r="D8088" s="214">
        <v>34880000</v>
      </c>
      <c r="E8088" s="214">
        <v>34879803.649999999</v>
      </c>
    </row>
    <row r="8089" spans="2:5">
      <c r="B8089" s="217" t="s">
        <v>4224</v>
      </c>
      <c r="C8089" s="214">
        <v>0</v>
      </c>
      <c r="D8089" s="214">
        <v>36750000</v>
      </c>
      <c r="E8089" s="214">
        <v>36745703.579999998</v>
      </c>
    </row>
    <row r="8090" spans="2:5">
      <c r="B8090" s="218" t="s">
        <v>4223</v>
      </c>
      <c r="C8090" s="214">
        <v>0</v>
      </c>
      <c r="D8090" s="214">
        <v>36750000</v>
      </c>
      <c r="E8090" s="214">
        <v>36745703.579999998</v>
      </c>
    </row>
    <row r="8091" spans="2:5">
      <c r="B8091" s="217" t="s">
        <v>2423</v>
      </c>
      <c r="C8091" s="214">
        <v>11006928</v>
      </c>
      <c r="D8091" s="214">
        <v>2476558.4900000002</v>
      </c>
      <c r="E8091" s="214">
        <v>2476557.5</v>
      </c>
    </row>
    <row r="8092" spans="2:5">
      <c r="B8092" s="218" t="s">
        <v>2424</v>
      </c>
      <c r="C8092" s="214">
        <v>11006928</v>
      </c>
      <c r="D8092" s="214">
        <v>2476558.4900000002</v>
      </c>
      <c r="E8092" s="214">
        <v>2476557.5</v>
      </c>
    </row>
    <row r="8093" spans="2:5">
      <c r="B8093" s="217" t="s">
        <v>2498</v>
      </c>
      <c r="C8093" s="214">
        <v>6611838</v>
      </c>
      <c r="D8093" s="214">
        <v>1487664.31</v>
      </c>
      <c r="E8093" s="214">
        <v>1487662.46</v>
      </c>
    </row>
    <row r="8094" spans="2:5">
      <c r="B8094" s="218" t="s">
        <v>2499</v>
      </c>
      <c r="C8094" s="214">
        <v>6611838</v>
      </c>
      <c r="D8094" s="214">
        <v>1487664.31</v>
      </c>
      <c r="E8094" s="214">
        <v>1487662.46</v>
      </c>
    </row>
    <row r="8095" spans="2:5">
      <c r="B8095" s="217" t="s">
        <v>3807</v>
      </c>
      <c r="C8095" s="214">
        <v>6611838</v>
      </c>
      <c r="D8095" s="214">
        <v>3611838</v>
      </c>
      <c r="E8095" s="214">
        <v>1487662.47</v>
      </c>
    </row>
    <row r="8096" spans="2:5">
      <c r="B8096" s="218" t="s">
        <v>2500</v>
      </c>
      <c r="C8096" s="214">
        <v>6611838</v>
      </c>
      <c r="D8096" s="214">
        <v>3611838</v>
      </c>
      <c r="E8096" s="214">
        <v>1487662.47</v>
      </c>
    </row>
    <row r="8097" spans="2:5">
      <c r="B8097" s="217" t="s">
        <v>3061</v>
      </c>
      <c r="C8097" s="214">
        <v>12785348</v>
      </c>
      <c r="D8097" s="214">
        <v>100000000</v>
      </c>
      <c r="E8097" s="214">
        <v>100000000</v>
      </c>
    </row>
    <row r="8098" spans="2:5">
      <c r="B8098" s="218" t="s">
        <v>4206</v>
      </c>
      <c r="C8098" s="214">
        <v>12785348</v>
      </c>
      <c r="D8098" s="214">
        <v>100000000</v>
      </c>
      <c r="E8098" s="214">
        <v>100000000</v>
      </c>
    </row>
    <row r="8099" spans="2:5">
      <c r="B8099" s="217" t="s">
        <v>2501</v>
      </c>
      <c r="C8099" s="214">
        <v>11006928</v>
      </c>
      <c r="D8099" s="214">
        <v>6953118</v>
      </c>
      <c r="E8099" s="214">
        <v>2476558.6800000002</v>
      </c>
    </row>
    <row r="8100" spans="2:5">
      <c r="B8100" s="218" t="s">
        <v>2502</v>
      </c>
      <c r="C8100" s="214">
        <v>11006928</v>
      </c>
      <c r="D8100" s="214">
        <v>6953118</v>
      </c>
      <c r="E8100" s="214">
        <v>2476558.6800000002</v>
      </c>
    </row>
    <row r="8101" spans="2:5">
      <c r="B8101" s="217" t="s">
        <v>3806</v>
      </c>
      <c r="C8101" s="214">
        <v>0</v>
      </c>
      <c r="D8101" s="214">
        <v>22993653.329999998</v>
      </c>
      <c r="E8101" s="214">
        <v>22993653.329999998</v>
      </c>
    </row>
    <row r="8102" spans="2:5">
      <c r="B8102" s="218" t="s">
        <v>3647</v>
      </c>
      <c r="C8102" s="214">
        <v>0</v>
      </c>
      <c r="D8102" s="214">
        <v>22993653.329999998</v>
      </c>
      <c r="E8102" s="214">
        <v>22993653.329999998</v>
      </c>
    </row>
    <row r="8103" spans="2:5">
      <c r="B8103" s="217" t="s">
        <v>3805</v>
      </c>
      <c r="C8103" s="214">
        <v>11006928</v>
      </c>
      <c r="D8103" s="214">
        <v>6953118</v>
      </c>
      <c r="E8103" s="214">
        <v>2476558.6800000002</v>
      </c>
    </row>
    <row r="8104" spans="2:5">
      <c r="B8104" s="218" t="s">
        <v>2503</v>
      </c>
      <c r="C8104" s="214">
        <v>11006928</v>
      </c>
      <c r="D8104" s="214">
        <v>6953118</v>
      </c>
      <c r="E8104" s="214">
        <v>2476558.6800000002</v>
      </c>
    </row>
    <row r="8105" spans="2:5">
      <c r="B8105" s="217" t="s">
        <v>3062</v>
      </c>
      <c r="C8105" s="214">
        <v>7196552</v>
      </c>
      <c r="D8105" s="214">
        <v>696552</v>
      </c>
      <c r="E8105" s="214">
        <v>0</v>
      </c>
    </row>
    <row r="8106" spans="2:5">
      <c r="B8106" s="218" t="s">
        <v>3063</v>
      </c>
      <c r="C8106" s="214">
        <v>7196552</v>
      </c>
      <c r="D8106" s="214">
        <v>696552</v>
      </c>
      <c r="E8106" s="214">
        <v>0</v>
      </c>
    </row>
    <row r="8107" spans="2:5">
      <c r="B8107" s="217" t="s">
        <v>2504</v>
      </c>
      <c r="C8107" s="214">
        <v>6611838</v>
      </c>
      <c r="D8107" s="214">
        <v>3975326</v>
      </c>
      <c r="E8107" s="214">
        <v>1487662.53</v>
      </c>
    </row>
    <row r="8108" spans="2:5">
      <c r="B8108" s="218" t="s">
        <v>2505</v>
      </c>
      <c r="C8108" s="214">
        <v>6611838</v>
      </c>
      <c r="D8108" s="214">
        <v>3975326</v>
      </c>
      <c r="E8108" s="214">
        <v>1487662.53</v>
      </c>
    </row>
    <row r="8109" spans="2:5">
      <c r="B8109" s="217" t="s">
        <v>2744</v>
      </c>
      <c r="C8109" s="214">
        <v>6611838</v>
      </c>
      <c r="D8109" s="214">
        <v>3975338</v>
      </c>
      <c r="E8109" s="214">
        <v>1487662.53</v>
      </c>
    </row>
    <row r="8110" spans="2:5">
      <c r="B8110" s="218" t="s">
        <v>2506</v>
      </c>
      <c r="C8110" s="214">
        <v>6611838</v>
      </c>
      <c r="D8110" s="214">
        <v>3975338</v>
      </c>
      <c r="E8110" s="214">
        <v>1487662.53</v>
      </c>
    </row>
    <row r="8111" spans="2:5">
      <c r="B8111" s="217" t="s">
        <v>3804</v>
      </c>
      <c r="C8111" s="214">
        <v>0</v>
      </c>
      <c r="D8111" s="214">
        <v>226206</v>
      </c>
      <c r="E8111" s="214">
        <v>0</v>
      </c>
    </row>
    <row r="8112" spans="2:5">
      <c r="B8112" s="218" t="s">
        <v>3243</v>
      </c>
      <c r="C8112" s="214">
        <v>0</v>
      </c>
      <c r="D8112" s="214">
        <v>226206</v>
      </c>
      <c r="E8112" s="214">
        <v>0</v>
      </c>
    </row>
    <row r="8113" spans="2:5">
      <c r="B8113" s="217" t="s">
        <v>4222</v>
      </c>
      <c r="C8113" s="214">
        <v>0</v>
      </c>
      <c r="D8113" s="214">
        <v>198208000</v>
      </c>
      <c r="E8113" s="214">
        <v>4224683.5</v>
      </c>
    </row>
    <row r="8114" spans="2:5">
      <c r="B8114" s="218" t="s">
        <v>4221</v>
      </c>
      <c r="C8114" s="214">
        <v>0</v>
      </c>
      <c r="D8114" s="214">
        <v>198208000</v>
      </c>
      <c r="E8114" s="214">
        <v>4224683.5</v>
      </c>
    </row>
    <row r="8115" spans="2:5">
      <c r="B8115" s="217" t="s">
        <v>3803</v>
      </c>
      <c r="C8115" s="214">
        <v>11006928</v>
      </c>
      <c r="D8115" s="214">
        <v>6953115</v>
      </c>
      <c r="E8115" s="214">
        <v>2476557.5</v>
      </c>
    </row>
    <row r="8116" spans="2:5">
      <c r="B8116" s="218" t="s">
        <v>2507</v>
      </c>
      <c r="C8116" s="214">
        <v>11006928</v>
      </c>
      <c r="D8116" s="214">
        <v>6953115</v>
      </c>
      <c r="E8116" s="214">
        <v>2476557.5</v>
      </c>
    </row>
    <row r="8117" spans="2:5">
      <c r="B8117" s="217" t="s">
        <v>3802</v>
      </c>
      <c r="C8117" s="214">
        <v>7508744</v>
      </c>
      <c r="D8117" s="214">
        <v>2508744</v>
      </c>
      <c r="E8117" s="214">
        <v>0</v>
      </c>
    </row>
    <row r="8118" spans="2:5">
      <c r="B8118" s="218" t="s">
        <v>3064</v>
      </c>
      <c r="C8118" s="214">
        <v>7508744</v>
      </c>
      <c r="D8118" s="214">
        <v>2508744</v>
      </c>
      <c r="E8118" s="214">
        <v>0</v>
      </c>
    </row>
    <row r="8119" spans="2:5">
      <c r="B8119" s="217" t="s">
        <v>598</v>
      </c>
      <c r="C8119" s="214">
        <v>62645843</v>
      </c>
      <c r="D8119" s="214">
        <v>0</v>
      </c>
      <c r="E8119" s="214">
        <v>0</v>
      </c>
    </row>
    <row r="8120" spans="2:5">
      <c r="B8120" s="218" t="s">
        <v>947</v>
      </c>
      <c r="C8120" s="214">
        <v>62645843</v>
      </c>
      <c r="D8120" s="214">
        <v>0</v>
      </c>
      <c r="E8120" s="214">
        <v>0</v>
      </c>
    </row>
    <row r="8121" spans="2:5">
      <c r="B8121" s="217" t="s">
        <v>3801</v>
      </c>
      <c r="C8121" s="214">
        <v>11006928</v>
      </c>
      <c r="D8121" s="214">
        <v>6953115</v>
      </c>
      <c r="E8121" s="214">
        <v>2476557.4900000002</v>
      </c>
    </row>
    <row r="8122" spans="2:5">
      <c r="B8122" s="218" t="s">
        <v>2425</v>
      </c>
      <c r="C8122" s="214">
        <v>11006928</v>
      </c>
      <c r="D8122" s="214">
        <v>6953115</v>
      </c>
      <c r="E8122" s="214">
        <v>2476557.4900000002</v>
      </c>
    </row>
    <row r="8123" spans="2:5">
      <c r="B8123" s="217" t="s">
        <v>4220</v>
      </c>
      <c r="C8123" s="214">
        <v>0</v>
      </c>
      <c r="D8123" s="214">
        <v>25000000</v>
      </c>
      <c r="E8123" s="214">
        <v>0</v>
      </c>
    </row>
    <row r="8124" spans="2:5">
      <c r="B8124" s="218" t="s">
        <v>4219</v>
      </c>
      <c r="C8124" s="214">
        <v>0</v>
      </c>
      <c r="D8124" s="214">
        <v>25000000</v>
      </c>
      <c r="E8124" s="214">
        <v>0</v>
      </c>
    </row>
    <row r="8125" spans="2:5">
      <c r="B8125" s="217" t="s">
        <v>3065</v>
      </c>
      <c r="C8125" s="214">
        <v>2349139</v>
      </c>
      <c r="D8125" s="214">
        <v>349139</v>
      </c>
      <c r="E8125" s="214">
        <v>0</v>
      </c>
    </row>
    <row r="8126" spans="2:5">
      <c r="B8126" s="218" t="s">
        <v>3066</v>
      </c>
      <c r="C8126" s="214">
        <v>2349139</v>
      </c>
      <c r="D8126" s="214">
        <v>349139</v>
      </c>
      <c r="E8126" s="214">
        <v>0</v>
      </c>
    </row>
    <row r="8127" spans="2:5">
      <c r="B8127" s="217" t="s">
        <v>2426</v>
      </c>
      <c r="C8127" s="214">
        <v>6611838</v>
      </c>
      <c r="D8127" s="214">
        <v>1827454.19</v>
      </c>
      <c r="E8127" s="214">
        <v>1827452.65</v>
      </c>
    </row>
    <row r="8128" spans="2:5">
      <c r="B8128" s="218" t="s">
        <v>2427</v>
      </c>
      <c r="C8128" s="214">
        <v>6611838</v>
      </c>
      <c r="D8128" s="214">
        <v>1827454.19</v>
      </c>
      <c r="E8128" s="214">
        <v>1827452.65</v>
      </c>
    </row>
    <row r="8129" spans="2:5">
      <c r="B8129" s="217" t="s">
        <v>3800</v>
      </c>
      <c r="C8129" s="214">
        <v>11006928</v>
      </c>
      <c r="D8129" s="214">
        <v>2891383.37</v>
      </c>
      <c r="E8129" s="214">
        <v>2891376.67</v>
      </c>
    </row>
    <row r="8130" spans="2:5">
      <c r="B8130" s="218" t="s">
        <v>2428</v>
      </c>
      <c r="C8130" s="214">
        <v>11006928</v>
      </c>
      <c r="D8130" s="214">
        <v>2891383.37</v>
      </c>
      <c r="E8130" s="214">
        <v>2891376.67</v>
      </c>
    </row>
    <row r="8131" spans="2:5">
      <c r="B8131" s="217" t="s">
        <v>2738</v>
      </c>
      <c r="C8131" s="214">
        <v>81165986</v>
      </c>
      <c r="D8131" s="214">
        <v>36433913</v>
      </c>
      <c r="E8131" s="214">
        <v>12147400.25</v>
      </c>
    </row>
    <row r="8132" spans="2:5">
      <c r="B8132" s="218" t="s">
        <v>948</v>
      </c>
      <c r="C8132" s="214">
        <v>81165986</v>
      </c>
      <c r="D8132" s="214">
        <v>36433913</v>
      </c>
      <c r="E8132" s="214">
        <v>12147400.25</v>
      </c>
    </row>
    <row r="8133" spans="2:5">
      <c r="B8133" s="217" t="s">
        <v>2429</v>
      </c>
      <c r="C8133" s="214">
        <v>4684890</v>
      </c>
      <c r="D8133" s="214">
        <v>1267202.5600000001</v>
      </c>
      <c r="E8133" s="214">
        <v>1267199.51</v>
      </c>
    </row>
    <row r="8134" spans="2:5">
      <c r="B8134" s="218" t="s">
        <v>2430</v>
      </c>
      <c r="C8134" s="214">
        <v>4684890</v>
      </c>
      <c r="D8134" s="214">
        <v>1267202.5600000001</v>
      </c>
      <c r="E8134" s="214">
        <v>1267199.51</v>
      </c>
    </row>
    <row r="8135" spans="2:5">
      <c r="B8135" s="217" t="s">
        <v>2431</v>
      </c>
      <c r="C8135" s="214">
        <v>11006928</v>
      </c>
      <c r="D8135" s="214">
        <v>2891383.37</v>
      </c>
      <c r="E8135" s="214">
        <v>2891376.67</v>
      </c>
    </row>
    <row r="8136" spans="2:5">
      <c r="B8136" s="218" t="s">
        <v>2432</v>
      </c>
      <c r="C8136" s="214">
        <v>11006928</v>
      </c>
      <c r="D8136" s="214">
        <v>2891383.37</v>
      </c>
      <c r="E8136" s="214">
        <v>2891376.67</v>
      </c>
    </row>
    <row r="8137" spans="2:5">
      <c r="B8137" s="217" t="s">
        <v>3799</v>
      </c>
      <c r="C8137" s="214">
        <v>0</v>
      </c>
      <c r="D8137" s="214">
        <v>89061.81</v>
      </c>
      <c r="E8137" s="214">
        <v>0</v>
      </c>
    </row>
    <row r="8138" spans="2:5">
      <c r="B8138" s="218" t="s">
        <v>3747</v>
      </c>
      <c r="C8138" s="214">
        <v>0</v>
      </c>
      <c r="D8138" s="214">
        <v>89061.81</v>
      </c>
      <c r="E8138" s="214">
        <v>0</v>
      </c>
    </row>
    <row r="8139" spans="2:5">
      <c r="B8139" s="217" t="s">
        <v>3798</v>
      </c>
      <c r="C8139" s="214">
        <v>11006928</v>
      </c>
      <c r="D8139" s="214">
        <v>1</v>
      </c>
      <c r="E8139" s="214">
        <v>0</v>
      </c>
    </row>
    <row r="8140" spans="2:5">
      <c r="B8140" s="218" t="s">
        <v>2433</v>
      </c>
      <c r="C8140" s="214">
        <v>11006928</v>
      </c>
      <c r="D8140" s="214">
        <v>1</v>
      </c>
      <c r="E8140" s="214">
        <v>0</v>
      </c>
    </row>
    <row r="8141" spans="2:5">
      <c r="B8141" s="217" t="s">
        <v>2739</v>
      </c>
      <c r="C8141" s="214">
        <v>57587483</v>
      </c>
      <c r="D8141" s="214">
        <v>606072695.52999997</v>
      </c>
      <c r="E8141" s="214">
        <v>312754604.88</v>
      </c>
    </row>
    <row r="8142" spans="2:5">
      <c r="B8142" s="218" t="s">
        <v>1040</v>
      </c>
      <c r="C8142" s="214">
        <v>57587483</v>
      </c>
      <c r="D8142" s="214">
        <v>606072695.52999997</v>
      </c>
      <c r="E8142" s="214">
        <v>312754604.88</v>
      </c>
    </row>
    <row r="8143" spans="2:5">
      <c r="B8143" s="217" t="s">
        <v>2434</v>
      </c>
      <c r="C8143" s="214">
        <v>11006928</v>
      </c>
      <c r="D8143" s="214">
        <v>11006928</v>
      </c>
      <c r="E8143" s="214">
        <v>4943193.0199999996</v>
      </c>
    </row>
    <row r="8144" spans="2:5">
      <c r="B8144" s="218" t="s">
        <v>2435</v>
      </c>
      <c r="C8144" s="214">
        <v>11006928</v>
      </c>
      <c r="D8144" s="214">
        <v>11006928</v>
      </c>
      <c r="E8144" s="214">
        <v>4943193.0199999996</v>
      </c>
    </row>
    <row r="8145" spans="2:5">
      <c r="B8145" s="217" t="s">
        <v>3797</v>
      </c>
      <c r="C8145" s="214">
        <v>5000000</v>
      </c>
      <c r="D8145" s="214">
        <v>5000000</v>
      </c>
      <c r="E8145" s="214">
        <v>5000000</v>
      </c>
    </row>
    <row r="8146" spans="2:5">
      <c r="B8146" s="218" t="s">
        <v>2537</v>
      </c>
      <c r="C8146" s="214">
        <v>5000000</v>
      </c>
      <c r="D8146" s="214">
        <v>5000000</v>
      </c>
      <c r="E8146" s="214">
        <v>5000000</v>
      </c>
    </row>
    <row r="8147" spans="2:5">
      <c r="B8147" s="217" t="s">
        <v>2436</v>
      </c>
      <c r="C8147" s="214">
        <v>11006928</v>
      </c>
      <c r="D8147" s="214">
        <v>11006928</v>
      </c>
      <c r="E8147" s="214">
        <v>4943193.01</v>
      </c>
    </row>
    <row r="8148" spans="2:5">
      <c r="B8148" s="218" t="s">
        <v>2437</v>
      </c>
      <c r="C8148" s="214">
        <v>11006928</v>
      </c>
      <c r="D8148" s="214">
        <v>11006928</v>
      </c>
      <c r="E8148" s="214">
        <v>4943193.01</v>
      </c>
    </row>
    <row r="8149" spans="2:5">
      <c r="B8149" s="217" t="s">
        <v>2438</v>
      </c>
      <c r="C8149" s="214">
        <v>6611838</v>
      </c>
      <c r="D8149" s="214">
        <v>1</v>
      </c>
      <c r="E8149" s="214">
        <v>0</v>
      </c>
    </row>
    <row r="8150" spans="2:5">
      <c r="B8150" s="218" t="s">
        <v>2439</v>
      </c>
      <c r="C8150" s="214">
        <v>6611838</v>
      </c>
      <c r="D8150" s="214">
        <v>1</v>
      </c>
      <c r="E8150" s="214">
        <v>0</v>
      </c>
    </row>
    <row r="8151" spans="2:5">
      <c r="B8151" s="217" t="s">
        <v>3796</v>
      </c>
      <c r="C8151" s="214">
        <v>3046603</v>
      </c>
      <c r="D8151" s="214">
        <v>3046603</v>
      </c>
      <c r="E8151" s="214">
        <v>2710048</v>
      </c>
    </row>
    <row r="8152" spans="2:5">
      <c r="B8152" s="218" t="s">
        <v>2538</v>
      </c>
      <c r="C8152" s="214">
        <v>3046603</v>
      </c>
      <c r="D8152" s="214">
        <v>3046603</v>
      </c>
      <c r="E8152" s="214">
        <v>2710048</v>
      </c>
    </row>
    <row r="8153" spans="2:5">
      <c r="B8153" s="217" t="s">
        <v>3795</v>
      </c>
      <c r="C8153" s="214">
        <v>11006928</v>
      </c>
      <c r="D8153" s="214">
        <v>11006928</v>
      </c>
      <c r="E8153" s="214">
        <v>2479441.54</v>
      </c>
    </row>
    <row r="8154" spans="2:5">
      <c r="B8154" s="218" t="s">
        <v>2440</v>
      </c>
      <c r="C8154" s="214">
        <v>11006928</v>
      </c>
      <c r="D8154" s="214">
        <v>11006928</v>
      </c>
      <c r="E8154" s="214">
        <v>2479441.54</v>
      </c>
    </row>
    <row r="8155" spans="2:5">
      <c r="B8155" s="217" t="s">
        <v>2110</v>
      </c>
      <c r="C8155" s="214">
        <v>13299938</v>
      </c>
      <c r="D8155" s="214">
        <v>4000000</v>
      </c>
      <c r="E8155" s="214">
        <v>0</v>
      </c>
    </row>
    <row r="8156" spans="2:5">
      <c r="B8156" s="218" t="s">
        <v>2111</v>
      </c>
      <c r="C8156" s="214">
        <v>13299938</v>
      </c>
      <c r="D8156" s="214">
        <v>4000000</v>
      </c>
      <c r="E8156" s="214">
        <v>0</v>
      </c>
    </row>
    <row r="8157" spans="2:5">
      <c r="B8157" s="217" t="s">
        <v>3794</v>
      </c>
      <c r="C8157" s="214">
        <v>6611838</v>
      </c>
      <c r="D8157" s="214">
        <v>6611838</v>
      </c>
      <c r="E8157" s="214">
        <v>1479015.68</v>
      </c>
    </row>
    <row r="8158" spans="2:5">
      <c r="B8158" s="218" t="s">
        <v>2441</v>
      </c>
      <c r="C8158" s="214">
        <v>6611838</v>
      </c>
      <c r="D8158" s="214">
        <v>6611838</v>
      </c>
      <c r="E8158" s="214">
        <v>1479015.68</v>
      </c>
    </row>
    <row r="8159" spans="2:5">
      <c r="B8159" s="217" t="s">
        <v>590</v>
      </c>
      <c r="C8159" s="214">
        <v>212431522</v>
      </c>
      <c r="D8159" s="214">
        <v>453713597.79000002</v>
      </c>
      <c r="E8159" s="214">
        <v>273785653.14999998</v>
      </c>
    </row>
    <row r="8160" spans="2:5">
      <c r="B8160" s="218" t="s">
        <v>939</v>
      </c>
      <c r="C8160" s="214">
        <v>212431522</v>
      </c>
      <c r="D8160" s="214">
        <v>453713597.79000002</v>
      </c>
      <c r="E8160" s="214">
        <v>273785653.14999998</v>
      </c>
    </row>
    <row r="8161" spans="2:5">
      <c r="B8161" s="217" t="s">
        <v>3793</v>
      </c>
      <c r="C8161" s="214">
        <v>5724361</v>
      </c>
      <c r="D8161" s="214">
        <v>13752775.42</v>
      </c>
      <c r="E8161" s="214">
        <v>5706580</v>
      </c>
    </row>
    <row r="8162" spans="2:5">
      <c r="B8162" s="218" t="s">
        <v>2539</v>
      </c>
      <c r="C8162" s="214">
        <v>5724361</v>
      </c>
      <c r="D8162" s="214">
        <v>13752775.42</v>
      </c>
      <c r="E8162" s="214">
        <v>5706580</v>
      </c>
    </row>
    <row r="8163" spans="2:5">
      <c r="B8163" s="217" t="s">
        <v>3792</v>
      </c>
      <c r="C8163" s="214">
        <v>11006928</v>
      </c>
      <c r="D8163" s="214">
        <v>11006928</v>
      </c>
      <c r="E8163" s="214">
        <v>2479441.5299999998</v>
      </c>
    </row>
    <row r="8164" spans="2:5">
      <c r="B8164" s="218" t="s">
        <v>2442</v>
      </c>
      <c r="C8164" s="214">
        <v>11006928</v>
      </c>
      <c r="D8164" s="214">
        <v>11006928</v>
      </c>
      <c r="E8164" s="214">
        <v>2479441.5299999998</v>
      </c>
    </row>
    <row r="8165" spans="2:5">
      <c r="B8165" s="217" t="s">
        <v>1041</v>
      </c>
      <c r="C8165" s="214">
        <v>110000000</v>
      </c>
      <c r="D8165" s="214">
        <v>20000000</v>
      </c>
      <c r="E8165" s="214">
        <v>0</v>
      </c>
    </row>
    <row r="8166" spans="2:5">
      <c r="B8166" s="218" t="s">
        <v>1042</v>
      </c>
      <c r="C8166" s="214">
        <v>110000000</v>
      </c>
      <c r="D8166" s="214">
        <v>20000000</v>
      </c>
      <c r="E8166" s="214">
        <v>0</v>
      </c>
    </row>
    <row r="8167" spans="2:5">
      <c r="B8167" s="217" t="s">
        <v>3791</v>
      </c>
      <c r="C8167" s="214">
        <v>10664882</v>
      </c>
      <c r="D8167" s="214">
        <v>3780282.19</v>
      </c>
      <c r="E8167" s="214">
        <v>2942435.13</v>
      </c>
    </row>
    <row r="8168" spans="2:5">
      <c r="B8168" s="218" t="s">
        <v>3067</v>
      </c>
      <c r="C8168" s="214">
        <v>10664882</v>
      </c>
      <c r="D8168" s="214">
        <v>3780282.19</v>
      </c>
      <c r="E8168" s="214">
        <v>2942435.13</v>
      </c>
    </row>
    <row r="8169" spans="2:5">
      <c r="B8169" s="217" t="s">
        <v>3790</v>
      </c>
      <c r="C8169" s="214">
        <v>4684890</v>
      </c>
      <c r="D8169" s="214">
        <v>4684890</v>
      </c>
      <c r="E8169" s="214">
        <v>1056982.8899999999</v>
      </c>
    </row>
    <row r="8170" spans="2:5">
      <c r="B8170" s="218" t="s">
        <v>2443</v>
      </c>
      <c r="C8170" s="214">
        <v>4684890</v>
      </c>
      <c r="D8170" s="214">
        <v>4684890</v>
      </c>
      <c r="E8170" s="214">
        <v>1056982.8899999999</v>
      </c>
    </row>
    <row r="8171" spans="2:5">
      <c r="B8171" s="217" t="s">
        <v>591</v>
      </c>
      <c r="C8171" s="214">
        <v>394481344</v>
      </c>
      <c r="D8171" s="214">
        <v>1042170177.63</v>
      </c>
      <c r="E8171" s="214">
        <v>740314265.88999999</v>
      </c>
    </row>
    <row r="8172" spans="2:5">
      <c r="B8172" s="218" t="s">
        <v>940</v>
      </c>
      <c r="C8172" s="214">
        <v>394481344</v>
      </c>
      <c r="D8172" s="214">
        <v>1042170177.63</v>
      </c>
      <c r="E8172" s="214">
        <v>740314265.88999999</v>
      </c>
    </row>
    <row r="8173" spans="2:5">
      <c r="B8173" s="217" t="s">
        <v>2444</v>
      </c>
      <c r="C8173" s="214">
        <v>4684890</v>
      </c>
      <c r="D8173" s="214">
        <v>2323890</v>
      </c>
      <c r="E8173" s="214">
        <v>0</v>
      </c>
    </row>
    <row r="8174" spans="2:5">
      <c r="B8174" s="218" t="s">
        <v>2445</v>
      </c>
      <c r="C8174" s="214">
        <v>4684890</v>
      </c>
      <c r="D8174" s="214">
        <v>2323890</v>
      </c>
      <c r="E8174" s="214">
        <v>0</v>
      </c>
    </row>
    <row r="8175" spans="2:5">
      <c r="B8175" s="217" t="s">
        <v>3789</v>
      </c>
      <c r="C8175" s="214">
        <v>4353242</v>
      </c>
      <c r="D8175" s="214">
        <v>11404134.98</v>
      </c>
      <c r="E8175" s="214">
        <v>3591493.19</v>
      </c>
    </row>
    <row r="8176" spans="2:5">
      <c r="B8176" s="218" t="s">
        <v>3068</v>
      </c>
      <c r="C8176" s="214">
        <v>4353242</v>
      </c>
      <c r="D8176" s="214">
        <v>11404134.98</v>
      </c>
      <c r="E8176" s="214">
        <v>3591493.19</v>
      </c>
    </row>
    <row r="8177" spans="2:5">
      <c r="B8177" s="217" t="s">
        <v>3788</v>
      </c>
      <c r="C8177" s="214">
        <v>6611838</v>
      </c>
      <c r="D8177" s="214">
        <v>3411838</v>
      </c>
      <c r="E8177" s="214">
        <v>2605857.84</v>
      </c>
    </row>
    <row r="8178" spans="2:5">
      <c r="B8178" s="218" t="s">
        <v>2446</v>
      </c>
      <c r="C8178" s="214">
        <v>6611838</v>
      </c>
      <c r="D8178" s="214">
        <v>3411838</v>
      </c>
      <c r="E8178" s="214">
        <v>2605857.84</v>
      </c>
    </row>
    <row r="8179" spans="2:5">
      <c r="B8179" s="217" t="s">
        <v>3069</v>
      </c>
      <c r="C8179" s="214">
        <v>2782425</v>
      </c>
      <c r="D8179" s="214">
        <v>282425</v>
      </c>
      <c r="E8179" s="214">
        <v>0</v>
      </c>
    </row>
    <row r="8180" spans="2:5">
      <c r="B8180" s="218" t="s">
        <v>3070</v>
      </c>
      <c r="C8180" s="214">
        <v>2782425</v>
      </c>
      <c r="D8180" s="214">
        <v>282425</v>
      </c>
      <c r="E8180" s="214">
        <v>0</v>
      </c>
    </row>
    <row r="8181" spans="2:5">
      <c r="B8181" s="217" t="s">
        <v>3787</v>
      </c>
      <c r="C8181" s="214">
        <v>11006928</v>
      </c>
      <c r="D8181" s="214">
        <v>5859928</v>
      </c>
      <c r="E8181" s="214">
        <v>0</v>
      </c>
    </row>
    <row r="8182" spans="2:5">
      <c r="B8182" s="218" t="s">
        <v>2447</v>
      </c>
      <c r="C8182" s="214">
        <v>11006928</v>
      </c>
      <c r="D8182" s="214">
        <v>5859928</v>
      </c>
      <c r="E8182" s="214">
        <v>0</v>
      </c>
    </row>
    <row r="8183" spans="2:5">
      <c r="B8183" s="217" t="s">
        <v>3071</v>
      </c>
      <c r="C8183" s="214">
        <v>2252365</v>
      </c>
      <c r="D8183" s="214">
        <v>252365</v>
      </c>
      <c r="E8183" s="214">
        <v>0</v>
      </c>
    </row>
    <row r="8184" spans="2:5">
      <c r="B8184" s="218" t="s">
        <v>3072</v>
      </c>
      <c r="C8184" s="214">
        <v>2252365</v>
      </c>
      <c r="D8184" s="214">
        <v>252365</v>
      </c>
      <c r="E8184" s="214">
        <v>0</v>
      </c>
    </row>
    <row r="8185" spans="2:5">
      <c r="B8185" s="217" t="s">
        <v>2448</v>
      </c>
      <c r="C8185" s="214">
        <v>6611838</v>
      </c>
      <c r="D8185" s="214">
        <v>3411838</v>
      </c>
      <c r="E8185" s="214">
        <v>2605857.84</v>
      </c>
    </row>
    <row r="8186" spans="2:5">
      <c r="B8186" s="218" t="s">
        <v>2449</v>
      </c>
      <c r="C8186" s="214">
        <v>6611838</v>
      </c>
      <c r="D8186" s="214">
        <v>3411838</v>
      </c>
      <c r="E8186" s="214">
        <v>2605857.84</v>
      </c>
    </row>
    <row r="8187" spans="2:5">
      <c r="B8187" s="217" t="s">
        <v>2450</v>
      </c>
      <c r="C8187" s="214">
        <v>6611838</v>
      </c>
      <c r="D8187" s="214">
        <v>3411838</v>
      </c>
      <c r="E8187" s="214">
        <v>2605857.84</v>
      </c>
    </row>
    <row r="8188" spans="2:5">
      <c r="B8188" s="218" t="s">
        <v>2451</v>
      </c>
      <c r="C8188" s="214">
        <v>6611838</v>
      </c>
      <c r="D8188" s="214">
        <v>3411838</v>
      </c>
      <c r="E8188" s="214">
        <v>2605857.84</v>
      </c>
    </row>
    <row r="8189" spans="2:5">
      <c r="B8189" s="217" t="s">
        <v>3786</v>
      </c>
      <c r="C8189" s="214">
        <v>2352222</v>
      </c>
      <c r="D8189" s="214">
        <v>2352222</v>
      </c>
      <c r="E8189" s="214">
        <v>58385.279999999999</v>
      </c>
    </row>
    <row r="8190" spans="2:5">
      <c r="B8190" s="218" t="s">
        <v>3073</v>
      </c>
      <c r="C8190" s="214">
        <v>2352222</v>
      </c>
      <c r="D8190" s="214">
        <v>2352222</v>
      </c>
      <c r="E8190" s="214">
        <v>58385.279999999999</v>
      </c>
    </row>
    <row r="8191" spans="2:5">
      <c r="B8191" s="217" t="s">
        <v>592</v>
      </c>
      <c r="C8191" s="214">
        <v>28819337</v>
      </c>
      <c r="D8191" s="214">
        <v>120607144.59999999</v>
      </c>
      <c r="E8191" s="214">
        <v>63013413.239999995</v>
      </c>
    </row>
    <row r="8192" spans="2:5">
      <c r="B8192" s="218" t="s">
        <v>941</v>
      </c>
      <c r="C8192" s="214">
        <v>24134447</v>
      </c>
      <c r="D8192" s="214">
        <v>118672193.59999999</v>
      </c>
      <c r="E8192" s="214">
        <v>61078462.409999996</v>
      </c>
    </row>
    <row r="8193" spans="2:5">
      <c r="B8193" s="218" t="s">
        <v>2452</v>
      </c>
      <c r="C8193" s="214">
        <v>4684890</v>
      </c>
      <c r="D8193" s="214">
        <v>1934951</v>
      </c>
      <c r="E8193" s="214">
        <v>1934950.83</v>
      </c>
    </row>
    <row r="8194" spans="2:5">
      <c r="B8194" s="217" t="s">
        <v>2453</v>
      </c>
      <c r="C8194" s="214">
        <v>6611838</v>
      </c>
      <c r="D8194" s="214">
        <v>6611838</v>
      </c>
      <c r="E8194" s="214">
        <v>2853563.73</v>
      </c>
    </row>
    <row r="8195" spans="2:5">
      <c r="B8195" s="218" t="s">
        <v>2454</v>
      </c>
      <c r="C8195" s="214">
        <v>6611838</v>
      </c>
      <c r="D8195" s="214">
        <v>6611838</v>
      </c>
      <c r="E8195" s="214">
        <v>2853563.73</v>
      </c>
    </row>
    <row r="8196" spans="2:5">
      <c r="B8196" s="217" t="s">
        <v>2455</v>
      </c>
      <c r="C8196" s="214">
        <v>6611838</v>
      </c>
      <c r="D8196" s="214">
        <v>6611838</v>
      </c>
      <c r="E8196" s="214">
        <v>2853563.73</v>
      </c>
    </row>
    <row r="8197" spans="2:5">
      <c r="B8197" s="218" t="s">
        <v>2456</v>
      </c>
      <c r="C8197" s="214">
        <v>6611838</v>
      </c>
      <c r="D8197" s="214">
        <v>6611838</v>
      </c>
      <c r="E8197" s="214">
        <v>2853563.73</v>
      </c>
    </row>
    <row r="8198" spans="2:5">
      <c r="B8198" s="217" t="s">
        <v>2457</v>
      </c>
      <c r="C8198" s="214">
        <v>6611838</v>
      </c>
      <c r="D8198" s="214">
        <v>6611838</v>
      </c>
      <c r="E8198" s="214">
        <v>0</v>
      </c>
    </row>
    <row r="8199" spans="2:5">
      <c r="B8199" s="218" t="s">
        <v>2458</v>
      </c>
      <c r="C8199" s="214">
        <v>6611838</v>
      </c>
      <c r="D8199" s="214">
        <v>6611838</v>
      </c>
      <c r="E8199" s="214">
        <v>0</v>
      </c>
    </row>
    <row r="8200" spans="2:5">
      <c r="B8200" s="217" t="s">
        <v>2459</v>
      </c>
      <c r="C8200" s="214">
        <v>6611838</v>
      </c>
      <c r="D8200" s="214">
        <v>6611838</v>
      </c>
      <c r="E8200" s="214">
        <v>0</v>
      </c>
    </row>
    <row r="8201" spans="2:5">
      <c r="B8201" s="218" t="s">
        <v>2460</v>
      </c>
      <c r="C8201" s="214">
        <v>6611838</v>
      </c>
      <c r="D8201" s="214">
        <v>6611838</v>
      </c>
      <c r="E8201" s="214">
        <v>0</v>
      </c>
    </row>
    <row r="8202" spans="2:5">
      <c r="B8202" s="217" t="s">
        <v>3785</v>
      </c>
      <c r="C8202" s="214">
        <v>6611838</v>
      </c>
      <c r="D8202" s="214">
        <v>6611838</v>
      </c>
      <c r="E8202" s="214">
        <v>0</v>
      </c>
    </row>
    <row r="8203" spans="2:5">
      <c r="B8203" s="218" t="s">
        <v>2461</v>
      </c>
      <c r="C8203" s="214">
        <v>6611838</v>
      </c>
      <c r="D8203" s="214">
        <v>6611838</v>
      </c>
      <c r="E8203" s="214">
        <v>0</v>
      </c>
    </row>
    <row r="8204" spans="2:5">
      <c r="B8204" s="217" t="s">
        <v>593</v>
      </c>
      <c r="C8204" s="214">
        <v>24486298</v>
      </c>
      <c r="D8204" s="214">
        <v>49360262.299999997</v>
      </c>
      <c r="E8204" s="214">
        <v>4288992.34</v>
      </c>
    </row>
    <row r="8205" spans="2:5">
      <c r="B8205" s="218" t="s">
        <v>942</v>
      </c>
      <c r="C8205" s="214">
        <v>24486298</v>
      </c>
      <c r="D8205" s="214">
        <v>49360262.299999997</v>
      </c>
      <c r="E8205" s="214">
        <v>4288992.34</v>
      </c>
    </row>
    <row r="8206" spans="2:5">
      <c r="B8206" s="217" t="s">
        <v>3763</v>
      </c>
      <c r="C8206" s="214">
        <v>1609905750</v>
      </c>
      <c r="D8206" s="214">
        <v>1363854204.5</v>
      </c>
      <c r="E8206" s="214">
        <v>1335487116.8299999</v>
      </c>
    </row>
    <row r="8207" spans="2:5">
      <c r="B8207" s="218" t="s">
        <v>1111</v>
      </c>
      <c r="C8207" s="214">
        <v>1609905750</v>
      </c>
      <c r="D8207" s="214">
        <v>1363854204.5</v>
      </c>
      <c r="E8207" s="214">
        <v>1335487116.8299999</v>
      </c>
    </row>
    <row r="8208" spans="2:5">
      <c r="B8208" s="217" t="s">
        <v>3784</v>
      </c>
      <c r="C8208" s="214">
        <v>6611838</v>
      </c>
      <c r="D8208" s="214">
        <v>6611838</v>
      </c>
      <c r="E8208" s="214">
        <v>2893543.03</v>
      </c>
    </row>
    <row r="8209" spans="2:5">
      <c r="B8209" s="218" t="s">
        <v>2462</v>
      </c>
      <c r="C8209" s="214">
        <v>6611838</v>
      </c>
      <c r="D8209" s="214">
        <v>6611838</v>
      </c>
      <c r="E8209" s="214">
        <v>2893543.03</v>
      </c>
    </row>
    <row r="8210" spans="2:5">
      <c r="B8210" s="217" t="s">
        <v>594</v>
      </c>
      <c r="C8210" s="214">
        <v>8016673</v>
      </c>
      <c r="D8210" s="214">
        <v>6249497.4000000004</v>
      </c>
      <c r="E8210" s="214">
        <v>4101036.85</v>
      </c>
    </row>
    <row r="8211" spans="2:5">
      <c r="B8211" s="218" t="s">
        <v>943</v>
      </c>
      <c r="C8211" s="214">
        <v>8016673</v>
      </c>
      <c r="D8211" s="214">
        <v>6249497.4000000004</v>
      </c>
      <c r="E8211" s="214">
        <v>4101036.85</v>
      </c>
    </row>
    <row r="8212" spans="2:5">
      <c r="B8212" s="217" t="s">
        <v>3783</v>
      </c>
      <c r="C8212" s="214">
        <v>4684890</v>
      </c>
      <c r="D8212" s="214">
        <v>2184890</v>
      </c>
      <c r="E8212" s="214">
        <v>0</v>
      </c>
    </row>
    <row r="8213" spans="2:5">
      <c r="B8213" s="218" t="s">
        <v>2463</v>
      </c>
      <c r="C8213" s="214">
        <v>4684890</v>
      </c>
      <c r="D8213" s="214">
        <v>2184890</v>
      </c>
      <c r="E8213" s="214">
        <v>0</v>
      </c>
    </row>
    <row r="8214" spans="2:5">
      <c r="B8214" s="217" t="s">
        <v>595</v>
      </c>
      <c r="C8214" s="214">
        <v>2844327</v>
      </c>
      <c r="D8214" s="214">
        <v>6292792.8700000001</v>
      </c>
      <c r="E8214" s="214">
        <v>4612606.8899999997</v>
      </c>
    </row>
    <row r="8215" spans="2:5">
      <c r="B8215" s="218" t="s">
        <v>944</v>
      </c>
      <c r="C8215" s="214">
        <v>2844327</v>
      </c>
      <c r="D8215" s="214">
        <v>6292792.8700000001</v>
      </c>
      <c r="E8215" s="214">
        <v>4612606.8899999997</v>
      </c>
    </row>
    <row r="8216" spans="2:5">
      <c r="B8216" s="217" t="s">
        <v>2464</v>
      </c>
      <c r="C8216" s="214">
        <v>4684890</v>
      </c>
      <c r="D8216" s="214">
        <v>1934951</v>
      </c>
      <c r="E8216" s="214">
        <v>1934950.83</v>
      </c>
    </row>
    <row r="8217" spans="2:5">
      <c r="B8217" s="218" t="s">
        <v>2465</v>
      </c>
      <c r="C8217" s="214">
        <v>4684890</v>
      </c>
      <c r="D8217" s="214">
        <v>1934951</v>
      </c>
      <c r="E8217" s="214">
        <v>1934950.83</v>
      </c>
    </row>
    <row r="8218" spans="2:5">
      <c r="B8218" s="217" t="s">
        <v>2466</v>
      </c>
      <c r="C8218" s="214">
        <v>11006928</v>
      </c>
      <c r="D8218" s="214">
        <v>11006928</v>
      </c>
      <c r="E8218" s="214">
        <v>5348388.96</v>
      </c>
    </row>
    <row r="8219" spans="2:5">
      <c r="B8219" s="218" t="s">
        <v>2467</v>
      </c>
      <c r="C8219" s="214">
        <v>11006928</v>
      </c>
      <c r="D8219" s="214">
        <v>11006928</v>
      </c>
      <c r="E8219" s="214">
        <v>5348388.96</v>
      </c>
    </row>
    <row r="8220" spans="2:5">
      <c r="B8220" s="217" t="s">
        <v>2468</v>
      </c>
      <c r="C8220" s="214">
        <v>6611838</v>
      </c>
      <c r="D8220" s="214">
        <v>6611838</v>
      </c>
      <c r="E8220" s="214">
        <v>3038891.54</v>
      </c>
    </row>
    <row r="8221" spans="2:5">
      <c r="B8221" s="218" t="s">
        <v>2469</v>
      </c>
      <c r="C8221" s="214">
        <v>6611838</v>
      </c>
      <c r="D8221" s="214">
        <v>6611838</v>
      </c>
      <c r="E8221" s="214">
        <v>3038891.54</v>
      </c>
    </row>
    <row r="8222" spans="2:5">
      <c r="B8222" s="217" t="s">
        <v>2470</v>
      </c>
      <c r="C8222" s="214">
        <v>11006928</v>
      </c>
      <c r="D8222" s="214">
        <v>2476558.4900000002</v>
      </c>
      <c r="E8222" s="214">
        <v>2476557.5</v>
      </c>
    </row>
    <row r="8223" spans="2:5">
      <c r="B8223" s="218" t="s">
        <v>2471</v>
      </c>
      <c r="C8223" s="214">
        <v>11006928</v>
      </c>
      <c r="D8223" s="214">
        <v>2476558.4900000002</v>
      </c>
      <c r="E8223" s="214">
        <v>2476557.5</v>
      </c>
    </row>
    <row r="8224" spans="2:5">
      <c r="B8224" s="217" t="s">
        <v>3782</v>
      </c>
      <c r="C8224" s="214">
        <v>6806687</v>
      </c>
      <c r="D8224" s="214">
        <v>306687</v>
      </c>
      <c r="E8224" s="214">
        <v>0</v>
      </c>
    </row>
    <row r="8225" spans="2:5">
      <c r="B8225" s="218" t="s">
        <v>3074</v>
      </c>
      <c r="C8225" s="214">
        <v>6806687</v>
      </c>
      <c r="D8225" s="214">
        <v>306687</v>
      </c>
      <c r="E8225" s="214">
        <v>0</v>
      </c>
    </row>
    <row r="8226" spans="2:5">
      <c r="B8226" s="217" t="s">
        <v>3781</v>
      </c>
      <c r="C8226" s="214">
        <v>11006928</v>
      </c>
      <c r="D8226" s="214">
        <v>6953118</v>
      </c>
      <c r="E8226" s="214">
        <v>2476558.6800000002</v>
      </c>
    </row>
    <row r="8227" spans="2:5">
      <c r="B8227" s="218" t="s">
        <v>2472</v>
      </c>
      <c r="C8227" s="214">
        <v>11006928</v>
      </c>
      <c r="D8227" s="214">
        <v>6953118</v>
      </c>
      <c r="E8227" s="214">
        <v>2476558.6800000002</v>
      </c>
    </row>
    <row r="8228" spans="2:5">
      <c r="B8228" s="217" t="s">
        <v>1112</v>
      </c>
      <c r="C8228" s="214">
        <v>787447495</v>
      </c>
      <c r="D8228" s="214">
        <v>583750788.20000005</v>
      </c>
      <c r="E8228" s="214">
        <v>545344157.73000002</v>
      </c>
    </row>
    <row r="8229" spans="2:5">
      <c r="B8229" s="218" t="s">
        <v>1113</v>
      </c>
      <c r="C8229" s="214">
        <v>787447495</v>
      </c>
      <c r="D8229" s="214">
        <v>583750788.20000005</v>
      </c>
      <c r="E8229" s="214">
        <v>545344157.73000002</v>
      </c>
    </row>
    <row r="8230" spans="2:5">
      <c r="B8230" s="217" t="s">
        <v>2112</v>
      </c>
      <c r="C8230" s="214">
        <v>10346096</v>
      </c>
      <c r="D8230" s="214">
        <v>10346096</v>
      </c>
      <c r="E8230" s="214">
        <v>2529346.9700000002</v>
      </c>
    </row>
    <row r="8231" spans="2:5">
      <c r="B8231" s="218" t="s">
        <v>2113</v>
      </c>
      <c r="C8231" s="214">
        <v>10346096</v>
      </c>
      <c r="D8231" s="214">
        <v>10346096</v>
      </c>
      <c r="E8231" s="214">
        <v>2529346.9700000002</v>
      </c>
    </row>
    <row r="8232" spans="2:5">
      <c r="B8232" s="217" t="s">
        <v>3780</v>
      </c>
      <c r="C8232" s="214">
        <v>94412579</v>
      </c>
      <c r="D8232" s="214">
        <v>94412580</v>
      </c>
      <c r="E8232" s="214">
        <v>94412572.120000005</v>
      </c>
    </row>
    <row r="8233" spans="2:5">
      <c r="B8233" s="218" t="s">
        <v>1114</v>
      </c>
      <c r="C8233" s="214">
        <v>94412579</v>
      </c>
      <c r="D8233" s="214">
        <v>94412580</v>
      </c>
      <c r="E8233" s="214">
        <v>94412572.120000005</v>
      </c>
    </row>
    <row r="8234" spans="2:5">
      <c r="B8234" s="217" t="s">
        <v>596</v>
      </c>
      <c r="C8234" s="214">
        <v>223408855</v>
      </c>
      <c r="D8234" s="214">
        <v>209153685.31</v>
      </c>
      <c r="E8234" s="214">
        <v>172501505.81</v>
      </c>
    </row>
    <row r="8235" spans="2:5">
      <c r="B8235" s="218" t="s">
        <v>945</v>
      </c>
      <c r="C8235" s="214">
        <v>3112837</v>
      </c>
      <c r="D8235" s="214">
        <v>25000000</v>
      </c>
      <c r="E8235" s="214">
        <v>0</v>
      </c>
    </row>
    <row r="8236" spans="2:5">
      <c r="B8236" s="218" t="s">
        <v>1114</v>
      </c>
      <c r="C8236" s="214">
        <v>220296018</v>
      </c>
      <c r="D8236" s="214">
        <v>184153685.31</v>
      </c>
      <c r="E8236" s="214">
        <v>172501505.81</v>
      </c>
    </row>
    <row r="8237" spans="2:5">
      <c r="B8237" s="217" t="s">
        <v>2473</v>
      </c>
      <c r="C8237" s="214">
        <v>11006928</v>
      </c>
      <c r="D8237" s="214">
        <v>2605385.35</v>
      </c>
      <c r="E8237" s="214">
        <v>2605375.0699999998</v>
      </c>
    </row>
    <row r="8238" spans="2:5">
      <c r="B8238" s="218" t="s">
        <v>2474</v>
      </c>
      <c r="C8238" s="214">
        <v>11006928</v>
      </c>
      <c r="D8238" s="214">
        <v>2605385.35</v>
      </c>
      <c r="E8238" s="214">
        <v>2605375.0699999998</v>
      </c>
    </row>
    <row r="8239" spans="2:5">
      <c r="B8239" s="217" t="s">
        <v>3779</v>
      </c>
      <c r="C8239" s="214">
        <v>11006928</v>
      </c>
      <c r="D8239" s="214">
        <v>2605385.4</v>
      </c>
      <c r="E8239" s="214">
        <v>2605375.08</v>
      </c>
    </row>
    <row r="8240" spans="2:5">
      <c r="B8240" s="218" t="s">
        <v>2475</v>
      </c>
      <c r="C8240" s="214">
        <v>11006928</v>
      </c>
      <c r="D8240" s="214">
        <v>2605385.4</v>
      </c>
      <c r="E8240" s="214">
        <v>2605375.08</v>
      </c>
    </row>
    <row r="8241" spans="2:5">
      <c r="B8241" s="217" t="s">
        <v>3778</v>
      </c>
      <c r="C8241" s="214">
        <v>1160115</v>
      </c>
      <c r="D8241" s="214">
        <v>0</v>
      </c>
      <c r="E8241" s="214">
        <v>0</v>
      </c>
    </row>
    <row r="8242" spans="2:5">
      <c r="B8242" s="218" t="s">
        <v>3075</v>
      </c>
      <c r="C8242" s="214">
        <v>1160115</v>
      </c>
      <c r="D8242" s="214">
        <v>0</v>
      </c>
      <c r="E8242" s="214">
        <v>0</v>
      </c>
    </row>
    <row r="8243" spans="2:5">
      <c r="B8243" s="217" t="s">
        <v>597</v>
      </c>
      <c r="C8243" s="214">
        <v>24296428</v>
      </c>
      <c r="D8243" s="214">
        <v>765754.88</v>
      </c>
      <c r="E8243" s="214">
        <v>0</v>
      </c>
    </row>
    <row r="8244" spans="2:5">
      <c r="B8244" s="218" t="s">
        <v>946</v>
      </c>
      <c r="C8244" s="214">
        <v>14289559</v>
      </c>
      <c r="D8244" s="214">
        <v>3010.88</v>
      </c>
      <c r="E8244" s="214">
        <v>0</v>
      </c>
    </row>
    <row r="8245" spans="2:5">
      <c r="B8245" s="218" t="s">
        <v>3075</v>
      </c>
      <c r="C8245" s="214">
        <v>10006869</v>
      </c>
      <c r="D8245" s="214">
        <v>762744</v>
      </c>
      <c r="E8245" s="214">
        <v>0</v>
      </c>
    </row>
    <row r="8246" spans="2:5">
      <c r="B8246" s="217" t="s">
        <v>3777</v>
      </c>
      <c r="C8246" s="214">
        <v>0</v>
      </c>
      <c r="D8246" s="214">
        <v>7462001</v>
      </c>
      <c r="E8246" s="214">
        <v>2093380.71</v>
      </c>
    </row>
    <row r="8247" spans="2:5">
      <c r="B8247" s="218" t="s">
        <v>3128</v>
      </c>
      <c r="C8247" s="214">
        <v>0</v>
      </c>
      <c r="D8247" s="214">
        <v>7462001</v>
      </c>
      <c r="E8247" s="214">
        <v>2093380.71</v>
      </c>
    </row>
    <row r="8248" spans="2:5">
      <c r="B8248" s="217" t="s">
        <v>2476</v>
      </c>
      <c r="C8248" s="214">
        <v>6611838</v>
      </c>
      <c r="D8248" s="214">
        <v>1645145.09</v>
      </c>
      <c r="E8248" s="214">
        <v>1645142.02</v>
      </c>
    </row>
    <row r="8249" spans="2:5">
      <c r="B8249" s="218" t="s">
        <v>2477</v>
      </c>
      <c r="C8249" s="214">
        <v>6611838</v>
      </c>
      <c r="D8249" s="214">
        <v>1645145.09</v>
      </c>
      <c r="E8249" s="214">
        <v>1645142.02</v>
      </c>
    </row>
    <row r="8250" spans="2:5">
      <c r="B8250" s="217" t="s">
        <v>3776</v>
      </c>
      <c r="C8250" s="214">
        <v>0</v>
      </c>
      <c r="D8250" s="214">
        <v>9462001</v>
      </c>
      <c r="E8250" s="214">
        <v>0</v>
      </c>
    </row>
    <row r="8251" spans="2:5">
      <c r="B8251" s="218" t="s">
        <v>3129</v>
      </c>
      <c r="C8251" s="214">
        <v>0</v>
      </c>
      <c r="D8251" s="214">
        <v>9462001</v>
      </c>
      <c r="E8251" s="214">
        <v>0</v>
      </c>
    </row>
    <row r="8252" spans="2:5">
      <c r="B8252" s="217" t="s">
        <v>2478</v>
      </c>
      <c r="C8252" s="214">
        <v>11006928</v>
      </c>
      <c r="D8252" s="214">
        <v>11006928</v>
      </c>
      <c r="E8252" s="214">
        <v>2422018.4</v>
      </c>
    </row>
    <row r="8253" spans="2:5">
      <c r="B8253" s="218" t="s">
        <v>2479</v>
      </c>
      <c r="C8253" s="214">
        <v>11006928</v>
      </c>
      <c r="D8253" s="214">
        <v>11006928</v>
      </c>
      <c r="E8253" s="214">
        <v>2422018.4</v>
      </c>
    </row>
    <row r="8254" spans="2:5">
      <c r="B8254" s="217" t="s">
        <v>2480</v>
      </c>
      <c r="C8254" s="214">
        <v>6611838</v>
      </c>
      <c r="D8254" s="214">
        <v>3611838</v>
      </c>
      <c r="E8254" s="214">
        <v>1651285.08</v>
      </c>
    </row>
    <row r="8255" spans="2:5">
      <c r="B8255" s="218" t="s">
        <v>2481</v>
      </c>
      <c r="C8255" s="214">
        <v>6611838</v>
      </c>
      <c r="D8255" s="214">
        <v>3611838</v>
      </c>
      <c r="E8255" s="214">
        <v>1651285.08</v>
      </c>
    </row>
    <row r="8256" spans="2:5">
      <c r="B8256" s="217" t="s">
        <v>3775</v>
      </c>
      <c r="C8256" s="214">
        <v>0</v>
      </c>
      <c r="D8256" s="214">
        <v>6774907</v>
      </c>
      <c r="E8256" s="214">
        <v>1774905.47</v>
      </c>
    </row>
    <row r="8257" spans="2:5">
      <c r="B8257" s="218" t="s">
        <v>3130</v>
      </c>
      <c r="C8257" s="214">
        <v>0</v>
      </c>
      <c r="D8257" s="214">
        <v>6774907</v>
      </c>
      <c r="E8257" s="214">
        <v>1774905.47</v>
      </c>
    </row>
    <row r="8258" spans="2:5">
      <c r="B8258" s="217" t="s">
        <v>3774</v>
      </c>
      <c r="C8258" s="214">
        <v>11006928</v>
      </c>
      <c r="D8258" s="214">
        <v>11006928</v>
      </c>
      <c r="E8258" s="214">
        <v>2422018.4</v>
      </c>
    </row>
    <row r="8259" spans="2:5">
      <c r="B8259" s="218" t="s">
        <v>2482</v>
      </c>
      <c r="C8259" s="214">
        <v>11006928</v>
      </c>
      <c r="D8259" s="214">
        <v>11006928</v>
      </c>
      <c r="E8259" s="214">
        <v>2422018.4</v>
      </c>
    </row>
    <row r="8260" spans="2:5">
      <c r="B8260" s="217" t="s">
        <v>3773</v>
      </c>
      <c r="C8260" s="214">
        <v>0</v>
      </c>
      <c r="D8260" s="214">
        <v>1993754.82</v>
      </c>
      <c r="E8260" s="214">
        <v>1985056.3</v>
      </c>
    </row>
    <row r="8261" spans="2:5">
      <c r="B8261" s="218" t="s">
        <v>3242</v>
      </c>
      <c r="C8261" s="214">
        <v>0</v>
      </c>
      <c r="D8261" s="214">
        <v>1993754.82</v>
      </c>
      <c r="E8261" s="214">
        <v>1985056.3</v>
      </c>
    </row>
    <row r="8262" spans="2:5">
      <c r="B8262" s="217" t="s">
        <v>1115</v>
      </c>
      <c r="C8262" s="214">
        <v>302909557</v>
      </c>
      <c r="D8262" s="214">
        <v>140565517.5</v>
      </c>
      <c r="E8262" s="214">
        <v>80217041.730000004</v>
      </c>
    </row>
    <row r="8263" spans="2:5">
      <c r="B8263" s="218" t="s">
        <v>1116</v>
      </c>
      <c r="C8263" s="214">
        <v>302909557</v>
      </c>
      <c r="D8263" s="214">
        <v>140565517.5</v>
      </c>
      <c r="E8263" s="214">
        <v>80217041.730000004</v>
      </c>
    </row>
    <row r="8264" spans="2:5">
      <c r="B8264" s="217" t="s">
        <v>2483</v>
      </c>
      <c r="C8264" s="214">
        <v>11006928</v>
      </c>
      <c r="D8264" s="214">
        <v>6000000</v>
      </c>
      <c r="E8264" s="214">
        <v>2422018.4</v>
      </c>
    </row>
    <row r="8265" spans="2:5">
      <c r="B8265" s="218" t="s">
        <v>2484</v>
      </c>
      <c r="C8265" s="214">
        <v>11006928</v>
      </c>
      <c r="D8265" s="214">
        <v>6000000</v>
      </c>
      <c r="E8265" s="214">
        <v>2422018.4</v>
      </c>
    </row>
    <row r="8266" spans="2:5">
      <c r="B8266" s="217" t="s">
        <v>2485</v>
      </c>
      <c r="C8266" s="214">
        <v>21391664</v>
      </c>
      <c r="D8266" s="214">
        <v>24107059.399999999</v>
      </c>
      <c r="E8266" s="214">
        <v>4821411.88</v>
      </c>
    </row>
    <row r="8267" spans="2:5">
      <c r="B8267" s="218" t="s">
        <v>2486</v>
      </c>
      <c r="C8267" s="214">
        <v>21391664</v>
      </c>
      <c r="D8267" s="214">
        <v>24107059.399999999</v>
      </c>
      <c r="E8267" s="214">
        <v>4821411.88</v>
      </c>
    </row>
    <row r="8268" spans="2:5">
      <c r="B8268" s="217" t="s">
        <v>3772</v>
      </c>
      <c r="C8268" s="214">
        <v>2225932869</v>
      </c>
      <c r="D8268" s="214">
        <v>34440841</v>
      </c>
      <c r="E8268" s="214">
        <v>0</v>
      </c>
    </row>
    <row r="8269" spans="2:5">
      <c r="B8269" s="218" t="s">
        <v>3076</v>
      </c>
      <c r="C8269" s="214">
        <v>2225932869</v>
      </c>
      <c r="D8269" s="214">
        <v>34440841</v>
      </c>
      <c r="E8269" s="214">
        <v>0</v>
      </c>
    </row>
    <row r="8270" spans="2:5">
      <c r="B8270" s="217" t="s">
        <v>2740</v>
      </c>
      <c r="C8270" s="214">
        <v>11006928</v>
      </c>
      <c r="D8270" s="214">
        <v>2468272.5</v>
      </c>
      <c r="E8270" s="214">
        <v>2468271.5</v>
      </c>
    </row>
    <row r="8271" spans="2:5">
      <c r="B8271" s="218" t="s">
        <v>2487</v>
      </c>
      <c r="C8271" s="214">
        <v>11006928</v>
      </c>
      <c r="D8271" s="214">
        <v>2468272.5</v>
      </c>
      <c r="E8271" s="214">
        <v>2468271.5</v>
      </c>
    </row>
    <row r="8272" spans="2:5">
      <c r="B8272" s="217" t="s">
        <v>2488</v>
      </c>
      <c r="C8272" s="214">
        <v>11006928</v>
      </c>
      <c r="D8272" s="214">
        <v>11006928</v>
      </c>
      <c r="E8272" s="214">
        <v>6706195.0700000003</v>
      </c>
    </row>
    <row r="8273" spans="2:5">
      <c r="B8273" s="218" t="s">
        <v>2489</v>
      </c>
      <c r="C8273" s="214">
        <v>11006928</v>
      </c>
      <c r="D8273" s="214">
        <v>11006928</v>
      </c>
      <c r="E8273" s="214">
        <v>6706195.0700000003</v>
      </c>
    </row>
    <row r="8274" spans="2:5">
      <c r="B8274" s="217" t="s">
        <v>2490</v>
      </c>
      <c r="C8274" s="214">
        <v>4684890</v>
      </c>
      <c r="D8274" s="214">
        <v>4684890</v>
      </c>
      <c r="E8274" s="214">
        <v>2654195.19</v>
      </c>
    </row>
    <row r="8275" spans="2:5">
      <c r="B8275" s="218" t="s">
        <v>2491</v>
      </c>
      <c r="C8275" s="214">
        <v>4684890</v>
      </c>
      <c r="D8275" s="214">
        <v>4684890</v>
      </c>
      <c r="E8275" s="214">
        <v>2654195.19</v>
      </c>
    </row>
    <row r="8276" spans="2:5">
      <c r="B8276" s="217" t="s">
        <v>3771</v>
      </c>
      <c r="C8276" s="214">
        <v>11006928</v>
      </c>
      <c r="D8276" s="214">
        <v>11006928</v>
      </c>
      <c r="E8276" s="214">
        <v>6612539.0800000001</v>
      </c>
    </row>
    <row r="8277" spans="2:5">
      <c r="B8277" s="218" t="s">
        <v>2492</v>
      </c>
      <c r="C8277" s="214">
        <v>11006928</v>
      </c>
      <c r="D8277" s="214">
        <v>11006928</v>
      </c>
      <c r="E8277" s="214">
        <v>6612539.0800000001</v>
      </c>
    </row>
    <row r="8278" spans="2:5">
      <c r="B8278" s="217" t="s">
        <v>2741</v>
      </c>
      <c r="C8278" s="214">
        <v>342816414</v>
      </c>
      <c r="D8278" s="214">
        <v>227697980.82999998</v>
      </c>
      <c r="E8278" s="214">
        <v>149697919.56999999</v>
      </c>
    </row>
    <row r="8279" spans="2:5">
      <c r="B8279" s="218" t="s">
        <v>1117</v>
      </c>
      <c r="C8279" s="214">
        <v>342816414</v>
      </c>
      <c r="D8279" s="214">
        <v>227697980.82999998</v>
      </c>
      <c r="E8279" s="214">
        <v>149697919.56999999</v>
      </c>
    </row>
    <row r="8280" spans="2:5">
      <c r="B8280" s="217" t="s">
        <v>2493</v>
      </c>
      <c r="C8280" s="214">
        <v>6611838</v>
      </c>
      <c r="D8280" s="214">
        <v>6611838</v>
      </c>
      <c r="E8280" s="214">
        <v>3815713.44</v>
      </c>
    </row>
    <row r="8281" spans="2:5">
      <c r="B8281" s="218" t="s">
        <v>2494</v>
      </c>
      <c r="C8281" s="214">
        <v>6611838</v>
      </c>
      <c r="D8281" s="214">
        <v>6611838</v>
      </c>
      <c r="E8281" s="214">
        <v>3815713.44</v>
      </c>
    </row>
    <row r="8282" spans="2:5">
      <c r="B8282" s="217" t="s">
        <v>2495</v>
      </c>
      <c r="C8282" s="214">
        <v>11006928</v>
      </c>
      <c r="D8282" s="214">
        <v>11006928</v>
      </c>
      <c r="E8282" s="214">
        <v>4095398.7</v>
      </c>
    </row>
    <row r="8283" spans="2:5">
      <c r="B8283" s="218" t="s">
        <v>2496</v>
      </c>
      <c r="C8283" s="214">
        <v>11006928</v>
      </c>
      <c r="D8283" s="214">
        <v>11006928</v>
      </c>
      <c r="E8283" s="214">
        <v>4095398.7</v>
      </c>
    </row>
    <row r="8284" spans="2:5">
      <c r="B8284" s="217" t="s">
        <v>3770</v>
      </c>
      <c r="C8284" s="214">
        <v>11006928</v>
      </c>
      <c r="D8284" s="214">
        <v>11006928</v>
      </c>
      <c r="E8284" s="214">
        <v>4045177.9</v>
      </c>
    </row>
    <row r="8285" spans="2:5">
      <c r="B8285" s="218" t="s">
        <v>2497</v>
      </c>
      <c r="C8285" s="214">
        <v>11006928</v>
      </c>
      <c r="D8285" s="214">
        <v>11006928</v>
      </c>
      <c r="E8285" s="214">
        <v>4045177.9</v>
      </c>
    </row>
    <row r="8286" spans="2:5">
      <c r="B8286" s="217" t="s">
        <v>1118</v>
      </c>
      <c r="C8286" s="214">
        <v>454550517</v>
      </c>
      <c r="D8286" s="214">
        <v>345400578</v>
      </c>
      <c r="E8286" s="214">
        <v>113481646.23</v>
      </c>
    </row>
    <row r="8287" spans="2:5">
      <c r="B8287" s="218" t="s">
        <v>1119</v>
      </c>
      <c r="C8287" s="214">
        <v>454550517</v>
      </c>
      <c r="D8287" s="214">
        <v>345400578</v>
      </c>
      <c r="E8287" s="214">
        <v>113481646.23</v>
      </c>
    </row>
    <row r="8288" spans="2:5">
      <c r="B8288" s="215" t="s">
        <v>283</v>
      </c>
      <c r="C8288" s="216">
        <v>546024916</v>
      </c>
      <c r="D8288" s="216">
        <v>326470530.61000001</v>
      </c>
      <c r="E8288" s="216">
        <v>146759080.97</v>
      </c>
    </row>
    <row r="8289" spans="2:5">
      <c r="B8289" s="217" t="s">
        <v>3769</v>
      </c>
      <c r="C8289" s="214">
        <v>292970899</v>
      </c>
      <c r="D8289" s="214">
        <v>103416513.61</v>
      </c>
      <c r="E8289" s="214">
        <v>19692811.080000002</v>
      </c>
    </row>
    <row r="8290" spans="2:5">
      <c r="B8290" s="218" t="s">
        <v>1403</v>
      </c>
      <c r="C8290" s="214">
        <v>292970899</v>
      </c>
      <c r="D8290" s="214">
        <v>103416513.61</v>
      </c>
      <c r="E8290" s="214">
        <v>19692811.080000002</v>
      </c>
    </row>
    <row r="8291" spans="2:5">
      <c r="B8291" s="217" t="s">
        <v>3768</v>
      </c>
      <c r="C8291" s="214">
        <v>253054017</v>
      </c>
      <c r="D8291" s="214">
        <v>223054017</v>
      </c>
      <c r="E8291" s="214">
        <v>127066269.89</v>
      </c>
    </row>
    <row r="8292" spans="2:5">
      <c r="B8292" s="218" t="s">
        <v>2540</v>
      </c>
      <c r="C8292" s="214">
        <v>253054017</v>
      </c>
      <c r="D8292" s="214">
        <v>223054017</v>
      </c>
      <c r="E8292" s="214">
        <v>127066269.89</v>
      </c>
    </row>
    <row r="8293" spans="2:5">
      <c r="B8293" s="215" t="s">
        <v>298</v>
      </c>
      <c r="C8293" s="216">
        <v>1513422256</v>
      </c>
      <c r="D8293" s="216">
        <v>897685926.53999996</v>
      </c>
      <c r="E8293" s="216">
        <v>769409816.85000002</v>
      </c>
    </row>
    <row r="8294" spans="2:5">
      <c r="B8294" s="217" t="s">
        <v>2730</v>
      </c>
      <c r="C8294" s="214">
        <v>0</v>
      </c>
      <c r="D8294" s="214">
        <v>63750000</v>
      </c>
      <c r="E8294" s="214">
        <v>44417996.100000001</v>
      </c>
    </row>
    <row r="8295" spans="2:5">
      <c r="B8295" s="218" t="s">
        <v>924</v>
      </c>
      <c r="C8295" s="214">
        <v>0</v>
      </c>
      <c r="D8295" s="214">
        <v>63750000</v>
      </c>
      <c r="E8295" s="214">
        <v>44417996.100000001</v>
      </c>
    </row>
    <row r="8296" spans="2:5">
      <c r="B8296" s="217" t="s">
        <v>3767</v>
      </c>
      <c r="C8296" s="214">
        <v>1053129174</v>
      </c>
      <c r="D8296" s="214">
        <v>2401053.54</v>
      </c>
      <c r="E8296" s="214">
        <v>0</v>
      </c>
    </row>
    <row r="8297" spans="2:5">
      <c r="B8297" s="218" t="s">
        <v>1110</v>
      </c>
      <c r="C8297" s="214">
        <v>1053129174</v>
      </c>
      <c r="D8297" s="214">
        <v>2401053.54</v>
      </c>
      <c r="E8297" s="214">
        <v>0</v>
      </c>
    </row>
    <row r="8298" spans="2:5">
      <c r="B8298" s="217" t="s">
        <v>3766</v>
      </c>
      <c r="C8298" s="214">
        <v>250000000</v>
      </c>
      <c r="D8298" s="214">
        <v>250000000</v>
      </c>
      <c r="E8298" s="214">
        <v>250000000</v>
      </c>
    </row>
    <row r="8299" spans="2:5">
      <c r="B8299" s="218" t="s">
        <v>926</v>
      </c>
      <c r="C8299" s="214">
        <v>250000000</v>
      </c>
      <c r="D8299" s="214">
        <v>250000000</v>
      </c>
      <c r="E8299" s="214">
        <v>250000000</v>
      </c>
    </row>
    <row r="8300" spans="2:5">
      <c r="B8300" s="217" t="s">
        <v>3765</v>
      </c>
      <c r="C8300" s="214">
        <v>0</v>
      </c>
      <c r="D8300" s="214">
        <v>23438130</v>
      </c>
      <c r="E8300" s="214">
        <v>18750503.09</v>
      </c>
    </row>
    <row r="8301" spans="2:5">
      <c r="B8301" s="218" t="s">
        <v>3201</v>
      </c>
      <c r="C8301" s="214">
        <v>0</v>
      </c>
      <c r="D8301" s="214">
        <v>23438130</v>
      </c>
      <c r="E8301" s="214">
        <v>18750503.09</v>
      </c>
    </row>
    <row r="8302" spans="2:5">
      <c r="B8302" s="217" t="s">
        <v>3764</v>
      </c>
      <c r="C8302" s="214">
        <v>0</v>
      </c>
      <c r="D8302" s="214">
        <v>125078159</v>
      </c>
      <c r="E8302" s="214">
        <v>125078159</v>
      </c>
    </row>
    <row r="8303" spans="2:5">
      <c r="B8303" s="218" t="s">
        <v>3200</v>
      </c>
      <c r="C8303" s="214">
        <v>0</v>
      </c>
      <c r="D8303" s="214">
        <v>125078159</v>
      </c>
      <c r="E8303" s="214">
        <v>125078159</v>
      </c>
    </row>
    <row r="8304" spans="2:5">
      <c r="B8304" s="217" t="s">
        <v>3061</v>
      </c>
      <c r="C8304" s="214">
        <v>0</v>
      </c>
      <c r="D8304" s="214">
        <v>312751000</v>
      </c>
      <c r="E8304" s="214">
        <v>312751000</v>
      </c>
    </row>
    <row r="8305" spans="2:5">
      <c r="B8305" s="218" t="s">
        <v>4206</v>
      </c>
      <c r="C8305" s="214">
        <v>0</v>
      </c>
      <c r="D8305" s="214">
        <v>312751000</v>
      </c>
      <c r="E8305" s="214">
        <v>312751000</v>
      </c>
    </row>
    <row r="8306" spans="2:5">
      <c r="B8306" s="217" t="s">
        <v>3763</v>
      </c>
      <c r="C8306" s="214">
        <v>210293082</v>
      </c>
      <c r="D8306" s="214">
        <v>120267584</v>
      </c>
      <c r="E8306" s="214">
        <v>18412158.66</v>
      </c>
    </row>
    <row r="8307" spans="2:5">
      <c r="B8307" s="218" t="s">
        <v>1111</v>
      </c>
      <c r="C8307" s="214">
        <v>210293082</v>
      </c>
      <c r="D8307" s="214">
        <v>120267584</v>
      </c>
      <c r="E8307" s="214">
        <v>18412158.66</v>
      </c>
    </row>
    <row r="8308" spans="2:5">
      <c r="B8308" s="215" t="s">
        <v>284</v>
      </c>
      <c r="C8308" s="216">
        <v>11111323924</v>
      </c>
      <c r="D8308" s="216">
        <v>8704754919</v>
      </c>
      <c r="E8308" s="216">
        <v>5246577245.1700001</v>
      </c>
    </row>
    <row r="8309" spans="2:5">
      <c r="B8309" s="217" t="s">
        <v>579</v>
      </c>
      <c r="C8309" s="214">
        <v>2589740270</v>
      </c>
      <c r="D8309" s="214">
        <v>3858461640</v>
      </c>
      <c r="E8309" s="214">
        <v>1481272858.79</v>
      </c>
    </row>
    <row r="8310" spans="2:5">
      <c r="B8310" s="218" t="s">
        <v>925</v>
      </c>
      <c r="C8310" s="214">
        <v>2589740270</v>
      </c>
      <c r="D8310" s="214">
        <v>3858461640</v>
      </c>
      <c r="E8310" s="214">
        <v>1481272858.79</v>
      </c>
    </row>
    <row r="8311" spans="2:5">
      <c r="B8311" s="217" t="s">
        <v>580</v>
      </c>
      <c r="C8311" s="214">
        <v>8435000000</v>
      </c>
      <c r="D8311" s="214">
        <v>4238500000</v>
      </c>
      <c r="E8311" s="214">
        <v>3504218931.4000001</v>
      </c>
    </row>
    <row r="8312" spans="2:5">
      <c r="B8312" s="218" t="s">
        <v>927</v>
      </c>
      <c r="C8312" s="214">
        <v>8435000000</v>
      </c>
      <c r="D8312" s="214">
        <v>4238500000</v>
      </c>
      <c r="E8312" s="214">
        <v>3504218931.4000001</v>
      </c>
    </row>
    <row r="8313" spans="2:5">
      <c r="B8313" s="217" t="s">
        <v>2731</v>
      </c>
      <c r="C8313" s="214">
        <v>86583654</v>
      </c>
      <c r="D8313" s="214">
        <v>607793279</v>
      </c>
      <c r="E8313" s="214">
        <v>261085454.97999999</v>
      </c>
    </row>
    <row r="8314" spans="2:5">
      <c r="B8314" s="218" t="s">
        <v>929</v>
      </c>
      <c r="C8314" s="214">
        <v>86583654</v>
      </c>
      <c r="D8314" s="214">
        <v>607793279</v>
      </c>
      <c r="E8314" s="214">
        <v>261085454.97999999</v>
      </c>
    </row>
    <row r="8315" spans="2:5">
      <c r="B8315" s="213" t="s">
        <v>297</v>
      </c>
      <c r="C8315" s="214">
        <v>7775541171</v>
      </c>
      <c r="D8315" s="214">
        <v>7145864144.8500004</v>
      </c>
      <c r="E8315" s="214">
        <v>1386629226.3400002</v>
      </c>
    </row>
    <row r="8316" spans="2:5">
      <c r="B8316" s="215" t="s">
        <v>281</v>
      </c>
      <c r="C8316" s="216">
        <v>1247502861</v>
      </c>
      <c r="D8316" s="216">
        <v>1776072516.8500004</v>
      </c>
      <c r="E8316" s="216">
        <v>797000152.71000016</v>
      </c>
    </row>
    <row r="8317" spans="2:5">
      <c r="B8317" s="217" t="s">
        <v>282</v>
      </c>
      <c r="C8317" s="214">
        <v>293156045</v>
      </c>
      <c r="D8317" s="214">
        <v>335262116.19999999</v>
      </c>
      <c r="E8317" s="214">
        <v>103191802.40000001</v>
      </c>
    </row>
    <row r="8318" spans="2:5">
      <c r="B8318" s="218" t="s">
        <v>949</v>
      </c>
      <c r="C8318" s="214">
        <v>204230000</v>
      </c>
      <c r="D8318" s="214">
        <v>204230000</v>
      </c>
      <c r="E8318" s="214">
        <v>77975524.549999997</v>
      </c>
    </row>
    <row r="8319" spans="2:5">
      <c r="B8319" s="218" t="s">
        <v>3092</v>
      </c>
      <c r="C8319" s="214">
        <v>0</v>
      </c>
      <c r="D8319" s="214">
        <v>55906071.200000003</v>
      </c>
      <c r="E8319" s="214">
        <v>25216277.850000005</v>
      </c>
    </row>
    <row r="8320" spans="2:5">
      <c r="B8320" s="218" t="s">
        <v>950</v>
      </c>
      <c r="C8320" s="214">
        <v>84350000</v>
      </c>
      <c r="D8320" s="214">
        <v>70550000</v>
      </c>
      <c r="E8320" s="214">
        <v>0</v>
      </c>
    </row>
    <row r="8321" spans="2:5">
      <c r="B8321" s="218" t="s">
        <v>3077</v>
      </c>
      <c r="C8321" s="214">
        <v>3615000</v>
      </c>
      <c r="D8321" s="214">
        <v>3615000</v>
      </c>
      <c r="E8321" s="214">
        <v>0</v>
      </c>
    </row>
    <row r="8322" spans="2:5">
      <c r="B8322" s="218" t="s">
        <v>951</v>
      </c>
      <c r="C8322" s="214">
        <v>961045</v>
      </c>
      <c r="D8322" s="214">
        <v>961045</v>
      </c>
      <c r="E8322" s="214">
        <v>0</v>
      </c>
    </row>
    <row r="8323" spans="2:5">
      <c r="B8323" s="217" t="s">
        <v>599</v>
      </c>
      <c r="C8323" s="214">
        <v>52460000</v>
      </c>
      <c r="D8323" s="214">
        <v>33860000</v>
      </c>
      <c r="E8323" s="214">
        <v>16474375.189999999</v>
      </c>
    </row>
    <row r="8324" spans="2:5">
      <c r="B8324" s="218" t="s">
        <v>952</v>
      </c>
      <c r="C8324" s="214">
        <v>52460000</v>
      </c>
      <c r="D8324" s="214">
        <v>33860000</v>
      </c>
      <c r="E8324" s="214">
        <v>16474375.189999999</v>
      </c>
    </row>
    <row r="8325" spans="2:5">
      <c r="B8325" s="217" t="s">
        <v>3762</v>
      </c>
      <c r="C8325" s="214">
        <v>0</v>
      </c>
      <c r="D8325" s="214">
        <v>1498000</v>
      </c>
      <c r="E8325" s="214">
        <v>0</v>
      </c>
    </row>
    <row r="8326" spans="2:5">
      <c r="B8326" s="218" t="s">
        <v>3193</v>
      </c>
      <c r="C8326" s="214">
        <v>0</v>
      </c>
      <c r="D8326" s="214">
        <v>1498000</v>
      </c>
      <c r="E8326" s="214">
        <v>0</v>
      </c>
    </row>
    <row r="8327" spans="2:5">
      <c r="B8327" s="217" t="s">
        <v>2742</v>
      </c>
      <c r="C8327" s="214">
        <v>10566528</v>
      </c>
      <c r="D8327" s="214">
        <v>10566528</v>
      </c>
      <c r="E8327" s="214">
        <v>6191815.7999999998</v>
      </c>
    </row>
    <row r="8328" spans="2:5">
      <c r="B8328" s="218" t="s">
        <v>953</v>
      </c>
      <c r="C8328" s="214">
        <v>10566528</v>
      </c>
      <c r="D8328" s="214">
        <v>10566528</v>
      </c>
      <c r="E8328" s="214">
        <v>6191815.7999999998</v>
      </c>
    </row>
    <row r="8329" spans="2:5">
      <c r="B8329" s="217" t="s">
        <v>600</v>
      </c>
      <c r="C8329" s="214">
        <v>81961307</v>
      </c>
      <c r="D8329" s="214">
        <v>282997072.28999996</v>
      </c>
      <c r="E8329" s="214">
        <v>74819348.409999996</v>
      </c>
    </row>
    <row r="8330" spans="2:5">
      <c r="B8330" s="218" t="s">
        <v>954</v>
      </c>
      <c r="C8330" s="214">
        <v>81961307</v>
      </c>
      <c r="D8330" s="214">
        <v>282997072.28999996</v>
      </c>
      <c r="E8330" s="214">
        <v>74819348.409999996</v>
      </c>
    </row>
    <row r="8331" spans="2:5">
      <c r="B8331" s="217" t="s">
        <v>1043</v>
      </c>
      <c r="C8331" s="214">
        <v>4252757</v>
      </c>
      <c r="D8331" s="214">
        <v>7881780</v>
      </c>
      <c r="E8331" s="214">
        <v>6305422.6500000004</v>
      </c>
    </row>
    <row r="8332" spans="2:5">
      <c r="B8332" s="218" t="s">
        <v>1044</v>
      </c>
      <c r="C8332" s="214">
        <v>4252757</v>
      </c>
      <c r="D8332" s="214">
        <v>7881780</v>
      </c>
      <c r="E8332" s="214">
        <v>6305422.6500000004</v>
      </c>
    </row>
    <row r="8333" spans="2:5">
      <c r="B8333" s="217" t="s">
        <v>2743</v>
      </c>
      <c r="C8333" s="214">
        <v>21668804</v>
      </c>
      <c r="D8333" s="214">
        <v>26668804</v>
      </c>
      <c r="E8333" s="214">
        <v>21399195.52</v>
      </c>
    </row>
    <row r="8334" spans="2:5">
      <c r="B8334" s="218" t="s">
        <v>1045</v>
      </c>
      <c r="C8334" s="214">
        <v>21668804</v>
      </c>
      <c r="D8334" s="214">
        <v>26668804</v>
      </c>
      <c r="E8334" s="214">
        <v>21399195.52</v>
      </c>
    </row>
    <row r="8335" spans="2:5">
      <c r="B8335" s="217" t="s">
        <v>3761</v>
      </c>
      <c r="C8335" s="214">
        <v>3495166</v>
      </c>
      <c r="D8335" s="214">
        <v>3495166</v>
      </c>
      <c r="E8335" s="214">
        <v>2223494.96</v>
      </c>
    </row>
    <row r="8336" spans="2:5">
      <c r="B8336" s="218" t="s">
        <v>956</v>
      </c>
      <c r="C8336" s="214">
        <v>3495166</v>
      </c>
      <c r="D8336" s="214">
        <v>3495166</v>
      </c>
      <c r="E8336" s="214">
        <v>2223494.96</v>
      </c>
    </row>
    <row r="8337" spans="2:5">
      <c r="B8337" s="217" t="s">
        <v>603</v>
      </c>
      <c r="C8337" s="214">
        <v>85603015</v>
      </c>
      <c r="D8337" s="214">
        <v>0.83</v>
      </c>
      <c r="E8337" s="214">
        <v>0</v>
      </c>
    </row>
    <row r="8338" spans="2:5">
      <c r="B8338" s="218" t="s">
        <v>958</v>
      </c>
      <c r="C8338" s="214">
        <v>85603015</v>
      </c>
      <c r="D8338" s="214">
        <v>0.83</v>
      </c>
      <c r="E8338" s="214">
        <v>0</v>
      </c>
    </row>
    <row r="8339" spans="2:5">
      <c r="B8339" s="217" t="s">
        <v>602</v>
      </c>
      <c r="C8339" s="214">
        <v>521017995</v>
      </c>
      <c r="D8339" s="214">
        <v>137745238</v>
      </c>
      <c r="E8339" s="214">
        <v>0</v>
      </c>
    </row>
    <row r="8340" spans="2:5">
      <c r="B8340" s="218" t="s">
        <v>957</v>
      </c>
      <c r="C8340" s="214">
        <v>521017995</v>
      </c>
      <c r="D8340" s="214">
        <v>137745238</v>
      </c>
      <c r="E8340" s="214">
        <v>0</v>
      </c>
    </row>
    <row r="8341" spans="2:5">
      <c r="B8341" s="217" t="s">
        <v>985</v>
      </c>
      <c r="C8341" s="214">
        <v>8172215</v>
      </c>
      <c r="D8341" s="214">
        <v>8607582</v>
      </c>
      <c r="E8341" s="214">
        <v>8607582</v>
      </c>
    </row>
    <row r="8342" spans="2:5">
      <c r="B8342" s="218" t="s">
        <v>986</v>
      </c>
      <c r="C8342" s="214">
        <v>8172215</v>
      </c>
      <c r="D8342" s="214">
        <v>8607582</v>
      </c>
      <c r="E8342" s="214">
        <v>8607582</v>
      </c>
    </row>
    <row r="8343" spans="2:5">
      <c r="B8343" s="217" t="s">
        <v>3078</v>
      </c>
      <c r="C8343" s="214">
        <v>9332792</v>
      </c>
      <c r="D8343" s="214">
        <v>2</v>
      </c>
      <c r="E8343" s="214">
        <v>0</v>
      </c>
    </row>
    <row r="8344" spans="2:5">
      <c r="B8344" s="218" t="s">
        <v>3079</v>
      </c>
      <c r="C8344" s="214">
        <v>9332792</v>
      </c>
      <c r="D8344" s="214">
        <v>2</v>
      </c>
      <c r="E8344" s="214">
        <v>0</v>
      </c>
    </row>
    <row r="8345" spans="2:5">
      <c r="B8345" s="217" t="s">
        <v>3080</v>
      </c>
      <c r="C8345" s="214">
        <v>6615119</v>
      </c>
      <c r="D8345" s="214">
        <v>2</v>
      </c>
      <c r="E8345" s="214">
        <v>0</v>
      </c>
    </row>
    <row r="8346" spans="2:5">
      <c r="B8346" s="218" t="s">
        <v>3081</v>
      </c>
      <c r="C8346" s="214">
        <v>6615119</v>
      </c>
      <c r="D8346" s="214">
        <v>2</v>
      </c>
      <c r="E8346" s="214">
        <v>0</v>
      </c>
    </row>
    <row r="8347" spans="2:5">
      <c r="B8347" s="217" t="s">
        <v>2114</v>
      </c>
      <c r="C8347" s="214">
        <v>118946174</v>
      </c>
      <c r="D8347" s="214">
        <v>911371066.13000011</v>
      </c>
      <c r="E8347" s="214">
        <v>547333685.68000007</v>
      </c>
    </row>
    <row r="8348" spans="2:5">
      <c r="B8348" s="218" t="s">
        <v>2115</v>
      </c>
      <c r="C8348" s="214">
        <v>118946174</v>
      </c>
      <c r="D8348" s="214">
        <v>911371066.13000011</v>
      </c>
      <c r="E8348" s="214">
        <v>547333685.68000007</v>
      </c>
    </row>
    <row r="8349" spans="2:5">
      <c r="B8349" s="217" t="s">
        <v>1120</v>
      </c>
      <c r="C8349" s="214">
        <v>30254944</v>
      </c>
      <c r="D8349" s="214">
        <v>16119159.4</v>
      </c>
      <c r="E8349" s="214">
        <v>10453430.1</v>
      </c>
    </row>
    <row r="8350" spans="2:5">
      <c r="B8350" s="218" t="s">
        <v>1121</v>
      </c>
      <c r="C8350" s="214">
        <v>30254944</v>
      </c>
      <c r="D8350" s="214">
        <v>16119159.4</v>
      </c>
      <c r="E8350" s="214">
        <v>10453430.1</v>
      </c>
    </row>
    <row r="8351" spans="2:5">
      <c r="B8351" s="215" t="s">
        <v>298</v>
      </c>
      <c r="C8351" s="216">
        <v>0</v>
      </c>
      <c r="D8351" s="216">
        <v>325000000</v>
      </c>
      <c r="E8351" s="216">
        <v>77751241.459999993</v>
      </c>
    </row>
    <row r="8352" spans="2:5">
      <c r="B8352" s="217" t="s">
        <v>2114</v>
      </c>
      <c r="C8352" s="214">
        <v>0</v>
      </c>
      <c r="D8352" s="214">
        <v>325000000</v>
      </c>
      <c r="E8352" s="214">
        <v>77751241.459999993</v>
      </c>
    </row>
    <row r="8353" spans="2:5">
      <c r="B8353" s="218" t="s">
        <v>2115</v>
      </c>
      <c r="C8353" s="214">
        <v>0</v>
      </c>
      <c r="D8353" s="214">
        <v>325000000</v>
      </c>
      <c r="E8353" s="214">
        <v>77751241.459999993</v>
      </c>
    </row>
    <row r="8354" spans="2:5">
      <c r="B8354" s="215" t="s">
        <v>284</v>
      </c>
      <c r="C8354" s="216">
        <v>6213332841</v>
      </c>
      <c r="D8354" s="216">
        <v>4730086159</v>
      </c>
      <c r="E8354" s="216">
        <v>426175732.48000002</v>
      </c>
    </row>
    <row r="8355" spans="2:5">
      <c r="B8355" s="217" t="s">
        <v>282</v>
      </c>
      <c r="C8355" s="214">
        <v>2007597322</v>
      </c>
      <c r="D8355" s="214">
        <v>821815825</v>
      </c>
      <c r="E8355" s="214">
        <v>149829664.95000002</v>
      </c>
    </row>
    <row r="8356" spans="2:5">
      <c r="B8356" s="218" t="s">
        <v>950</v>
      </c>
      <c r="C8356" s="214">
        <v>202959198</v>
      </c>
      <c r="D8356" s="214">
        <v>202959197.99999997</v>
      </c>
      <c r="E8356" s="214">
        <v>56826048.800000004</v>
      </c>
    </row>
    <row r="8357" spans="2:5">
      <c r="B8357" s="218" t="s">
        <v>3077</v>
      </c>
      <c r="C8357" s="214">
        <v>111613125</v>
      </c>
      <c r="D8357" s="214">
        <v>37574875</v>
      </c>
      <c r="E8357" s="214">
        <v>0</v>
      </c>
    </row>
    <row r="8358" spans="2:5">
      <c r="B8358" s="218" t="s">
        <v>959</v>
      </c>
      <c r="C8358" s="214">
        <v>313300000</v>
      </c>
      <c r="D8358" s="214">
        <v>121460000</v>
      </c>
      <c r="E8358" s="214">
        <v>33625310.770000003</v>
      </c>
    </row>
    <row r="8359" spans="2:5">
      <c r="B8359" s="218" t="s">
        <v>960</v>
      </c>
      <c r="C8359" s="214">
        <v>662750000</v>
      </c>
      <c r="D8359" s="214">
        <v>217021753</v>
      </c>
      <c r="E8359" s="214">
        <v>59378305.380000003</v>
      </c>
    </row>
    <row r="8360" spans="2:5">
      <c r="B8360" s="218" t="s">
        <v>3082</v>
      </c>
      <c r="C8360" s="214">
        <v>602499999</v>
      </c>
      <c r="D8360" s="214">
        <v>242799999</v>
      </c>
      <c r="E8360" s="214">
        <v>0</v>
      </c>
    </row>
    <row r="8361" spans="2:5">
      <c r="B8361" s="218" t="s">
        <v>3083</v>
      </c>
      <c r="C8361" s="214">
        <v>114475000</v>
      </c>
      <c r="D8361" s="214">
        <v>0</v>
      </c>
      <c r="E8361" s="214">
        <v>0</v>
      </c>
    </row>
    <row r="8362" spans="2:5">
      <c r="B8362" s="217" t="s">
        <v>599</v>
      </c>
      <c r="C8362" s="214">
        <v>602500000</v>
      </c>
      <c r="D8362" s="214">
        <v>615616581</v>
      </c>
      <c r="E8362" s="214">
        <v>0</v>
      </c>
    </row>
    <row r="8363" spans="2:5">
      <c r="B8363" s="218" t="s">
        <v>2677</v>
      </c>
      <c r="C8363" s="214">
        <v>602500000</v>
      </c>
      <c r="D8363" s="214">
        <v>615616581</v>
      </c>
      <c r="E8363" s="214">
        <v>0</v>
      </c>
    </row>
    <row r="8364" spans="2:5">
      <c r="B8364" s="217" t="s">
        <v>3760</v>
      </c>
      <c r="C8364" s="214">
        <v>1205000000</v>
      </c>
      <c r="D8364" s="214">
        <v>182955614</v>
      </c>
      <c r="E8364" s="214">
        <v>0</v>
      </c>
    </row>
    <row r="8365" spans="2:5">
      <c r="B8365" s="218" t="s">
        <v>3084</v>
      </c>
      <c r="C8365" s="214">
        <v>1205000000</v>
      </c>
      <c r="D8365" s="214">
        <v>182955614</v>
      </c>
      <c r="E8365" s="214">
        <v>0</v>
      </c>
    </row>
    <row r="8366" spans="2:5">
      <c r="B8366" s="217" t="s">
        <v>3759</v>
      </c>
      <c r="C8366" s="214">
        <v>563538669</v>
      </c>
      <c r="D8366" s="214">
        <v>563538669</v>
      </c>
      <c r="E8366" s="214">
        <v>0</v>
      </c>
    </row>
    <row r="8367" spans="2:5">
      <c r="B8367" s="218" t="s">
        <v>3085</v>
      </c>
      <c r="C8367" s="214">
        <v>563538669</v>
      </c>
      <c r="D8367" s="214">
        <v>563538669</v>
      </c>
      <c r="E8367" s="214">
        <v>0</v>
      </c>
    </row>
    <row r="8368" spans="2:5">
      <c r="B8368" s="217" t="s">
        <v>3758</v>
      </c>
      <c r="C8368" s="214">
        <v>682415600</v>
      </c>
      <c r="D8368" s="214">
        <v>21382920</v>
      </c>
      <c r="E8368" s="214">
        <v>0</v>
      </c>
    </row>
    <row r="8369" spans="2:5">
      <c r="B8369" s="218" t="s">
        <v>3086</v>
      </c>
      <c r="C8369" s="214">
        <v>682415600</v>
      </c>
      <c r="D8369" s="214">
        <v>21382920</v>
      </c>
      <c r="E8369" s="214">
        <v>0</v>
      </c>
    </row>
    <row r="8370" spans="2:5">
      <c r="B8370" s="217" t="s">
        <v>3087</v>
      </c>
      <c r="C8370" s="214">
        <v>168700000</v>
      </c>
      <c r="D8370" s="214">
        <v>300590000</v>
      </c>
      <c r="E8370" s="214">
        <v>0</v>
      </c>
    </row>
    <row r="8371" spans="2:5">
      <c r="B8371" s="218" t="s">
        <v>3088</v>
      </c>
      <c r="C8371" s="214">
        <v>168700000</v>
      </c>
      <c r="D8371" s="214">
        <v>300590000</v>
      </c>
      <c r="E8371" s="214">
        <v>0</v>
      </c>
    </row>
    <row r="8372" spans="2:5">
      <c r="B8372" s="217" t="s">
        <v>604</v>
      </c>
      <c r="C8372" s="214">
        <v>610031250</v>
      </c>
      <c r="D8372" s="214">
        <v>2222326550</v>
      </c>
      <c r="E8372" s="214">
        <v>276346067.52999997</v>
      </c>
    </row>
    <row r="8373" spans="2:5">
      <c r="B8373" s="218" t="s">
        <v>961</v>
      </c>
      <c r="C8373" s="214">
        <v>610031250</v>
      </c>
      <c r="D8373" s="214">
        <v>2222326550</v>
      </c>
      <c r="E8373" s="214">
        <v>276346067.52999997</v>
      </c>
    </row>
    <row r="8374" spans="2:5">
      <c r="B8374" s="217" t="s">
        <v>601</v>
      </c>
      <c r="C8374" s="214">
        <v>373550000</v>
      </c>
      <c r="D8374" s="214">
        <v>1860000</v>
      </c>
      <c r="E8374" s="214">
        <v>0</v>
      </c>
    </row>
    <row r="8375" spans="2:5">
      <c r="B8375" s="218" t="s">
        <v>955</v>
      </c>
      <c r="C8375" s="214">
        <v>373550000</v>
      </c>
      <c r="D8375" s="214">
        <v>1860000</v>
      </c>
      <c r="E8375" s="214">
        <v>0</v>
      </c>
    </row>
    <row r="8376" spans="2:5">
      <c r="B8376" s="215" t="s">
        <v>285</v>
      </c>
      <c r="C8376" s="216">
        <v>314705469</v>
      </c>
      <c r="D8376" s="216">
        <v>314705469</v>
      </c>
      <c r="E8376" s="216">
        <v>85702099.690000013</v>
      </c>
    </row>
    <row r="8377" spans="2:5">
      <c r="B8377" s="217" t="s">
        <v>282</v>
      </c>
      <c r="C8377" s="214">
        <v>293687469</v>
      </c>
      <c r="D8377" s="214">
        <v>293687469</v>
      </c>
      <c r="E8377" s="214">
        <v>85702099.690000013</v>
      </c>
    </row>
    <row r="8378" spans="2:5">
      <c r="B8378" s="218" t="s">
        <v>949</v>
      </c>
      <c r="C8378" s="214">
        <v>199036250</v>
      </c>
      <c r="D8378" s="214">
        <v>199036250</v>
      </c>
      <c r="E8378" s="214">
        <v>81879516.660000011</v>
      </c>
    </row>
    <row r="8379" spans="2:5">
      <c r="B8379" s="218" t="s">
        <v>950</v>
      </c>
      <c r="C8379" s="214">
        <v>5000750</v>
      </c>
      <c r="D8379" s="214">
        <v>5000750</v>
      </c>
      <c r="E8379" s="214">
        <v>961183.27</v>
      </c>
    </row>
    <row r="8380" spans="2:5">
      <c r="B8380" s="218" t="s">
        <v>962</v>
      </c>
      <c r="C8380" s="214">
        <v>2500134</v>
      </c>
      <c r="D8380" s="214">
        <v>2500134</v>
      </c>
      <c r="E8380" s="214">
        <v>295527.2</v>
      </c>
    </row>
    <row r="8381" spans="2:5">
      <c r="B8381" s="218" t="s">
        <v>963</v>
      </c>
      <c r="C8381" s="214">
        <v>6444341</v>
      </c>
      <c r="D8381" s="214">
        <v>6444341</v>
      </c>
      <c r="E8381" s="214">
        <v>1376004.79</v>
      </c>
    </row>
    <row r="8382" spans="2:5">
      <c r="B8382" s="218" t="s">
        <v>964</v>
      </c>
      <c r="C8382" s="214">
        <v>1455232</v>
      </c>
      <c r="D8382" s="214">
        <v>1455232</v>
      </c>
      <c r="E8382" s="214">
        <v>0</v>
      </c>
    </row>
    <row r="8383" spans="2:5">
      <c r="B8383" s="218" t="s">
        <v>965</v>
      </c>
      <c r="C8383" s="214">
        <v>13461488</v>
      </c>
      <c r="D8383" s="214">
        <v>13461488</v>
      </c>
      <c r="E8383" s="214">
        <v>0</v>
      </c>
    </row>
    <row r="8384" spans="2:5">
      <c r="B8384" s="218" t="s">
        <v>951</v>
      </c>
      <c r="C8384" s="214">
        <v>2868137</v>
      </c>
      <c r="D8384" s="214">
        <v>2868137</v>
      </c>
      <c r="E8384" s="214">
        <v>1189867.77</v>
      </c>
    </row>
    <row r="8385" spans="2:5">
      <c r="B8385" s="218" t="s">
        <v>966</v>
      </c>
      <c r="C8385" s="214">
        <v>62921137</v>
      </c>
      <c r="D8385" s="214">
        <v>62921137</v>
      </c>
      <c r="E8385" s="214">
        <v>0</v>
      </c>
    </row>
    <row r="8386" spans="2:5">
      <c r="B8386" s="217" t="s">
        <v>3757</v>
      </c>
      <c r="C8386" s="214">
        <v>21018000</v>
      </c>
      <c r="D8386" s="214">
        <v>21018000</v>
      </c>
      <c r="E8386" s="214">
        <v>0</v>
      </c>
    </row>
    <row r="8387" spans="2:5">
      <c r="B8387" s="218" t="s">
        <v>967</v>
      </c>
      <c r="C8387" s="214">
        <v>21018000</v>
      </c>
      <c r="D8387" s="214">
        <v>21018000</v>
      </c>
      <c r="E8387" s="214">
        <v>0</v>
      </c>
    </row>
    <row r="8388" spans="2:5">
      <c r="B8388" s="203" t="s">
        <v>968</v>
      </c>
      <c r="C8388" s="208">
        <v>113668099604</v>
      </c>
      <c r="D8388" s="208">
        <v>113668099604</v>
      </c>
      <c r="E8388" s="208">
        <v>70192869080.139999</v>
      </c>
    </row>
    <row r="8389" spans="2:5">
      <c r="B8389" s="202" t="s">
        <v>279</v>
      </c>
      <c r="C8389" s="209">
        <v>113668099604</v>
      </c>
      <c r="D8389" s="209">
        <v>113668099604</v>
      </c>
      <c r="E8389" s="209">
        <v>70192869080.139999</v>
      </c>
    </row>
    <row r="8390" spans="2:5">
      <c r="B8390" s="213" t="s">
        <v>4307</v>
      </c>
      <c r="C8390" s="214">
        <v>113668099604</v>
      </c>
      <c r="D8390" s="214">
        <v>112987099604</v>
      </c>
      <c r="E8390" s="214">
        <v>70192869080.139999</v>
      </c>
    </row>
    <row r="8391" spans="2:5">
      <c r="B8391" s="215" t="s">
        <v>281</v>
      </c>
      <c r="C8391" s="216">
        <v>22897647271</v>
      </c>
      <c r="D8391" s="216">
        <v>22216647271</v>
      </c>
      <c r="E8391" s="216">
        <v>12709802707.870001</v>
      </c>
    </row>
    <row r="8392" spans="2:5">
      <c r="B8392" s="217" t="s">
        <v>282</v>
      </c>
      <c r="C8392" s="214">
        <v>22897647271</v>
      </c>
      <c r="D8392" s="214">
        <v>22216647271</v>
      </c>
      <c r="E8392" s="214">
        <v>12709802707.870001</v>
      </c>
    </row>
    <row r="8393" spans="2:5">
      <c r="B8393" s="215" t="s">
        <v>298</v>
      </c>
      <c r="C8393" s="216">
        <v>2075043163</v>
      </c>
      <c r="D8393" s="216">
        <v>2075043163</v>
      </c>
      <c r="E8393" s="216">
        <v>2047562803.8599999</v>
      </c>
    </row>
    <row r="8394" spans="2:5">
      <c r="B8394" s="217" t="s">
        <v>282</v>
      </c>
      <c r="C8394" s="214">
        <v>2075043163</v>
      </c>
      <c r="D8394" s="214">
        <v>2075043163</v>
      </c>
      <c r="E8394" s="214">
        <v>2047562803.8599999</v>
      </c>
    </row>
    <row r="8395" spans="2:5">
      <c r="B8395" s="215" t="s">
        <v>284</v>
      </c>
      <c r="C8395" s="216">
        <v>88695409170</v>
      </c>
      <c r="D8395" s="216">
        <v>88695409170</v>
      </c>
      <c r="E8395" s="216">
        <v>55435503568.410004</v>
      </c>
    </row>
    <row r="8396" spans="2:5">
      <c r="B8396" s="217" t="s">
        <v>282</v>
      </c>
      <c r="C8396" s="214">
        <v>88695409170</v>
      </c>
      <c r="D8396" s="214">
        <v>88695409170</v>
      </c>
      <c r="E8396" s="214">
        <v>55435503568.410004</v>
      </c>
    </row>
    <row r="8397" spans="2:5">
      <c r="B8397" s="213" t="s">
        <v>297</v>
      </c>
      <c r="C8397" s="214">
        <v>0</v>
      </c>
      <c r="D8397" s="214">
        <v>681000000</v>
      </c>
      <c r="E8397" s="214">
        <v>0</v>
      </c>
    </row>
    <row r="8398" spans="2:5">
      <c r="B8398" s="215" t="s">
        <v>281</v>
      </c>
      <c r="C8398" s="216">
        <v>0</v>
      </c>
      <c r="D8398" s="216">
        <v>681000000</v>
      </c>
      <c r="E8398" s="216">
        <v>0</v>
      </c>
    </row>
    <row r="8399" spans="2:5">
      <c r="B8399" s="217" t="s">
        <v>282</v>
      </c>
      <c r="C8399" s="214">
        <v>0</v>
      </c>
      <c r="D8399" s="214">
        <v>681000000</v>
      </c>
      <c r="E8399" s="214">
        <v>0</v>
      </c>
    </row>
    <row r="8400" spans="2:5">
      <c r="B8400" s="204" t="s">
        <v>605</v>
      </c>
      <c r="C8400" s="210">
        <v>1532354614554</v>
      </c>
      <c r="D8400" s="210">
        <v>1573046651992.3291</v>
      </c>
      <c r="E8400" s="210">
        <v>1102508833091.9404</v>
      </c>
    </row>
    <row r="8401" spans="2:5" ht="14.45" customHeight="1">
      <c r="B8401" s="194" t="s">
        <v>26</v>
      </c>
      <c r="C8401" s="195"/>
      <c r="D8401" s="195"/>
    </row>
    <row r="8402" spans="2:5" ht="33" customHeight="1">
      <c r="B8402" s="264" t="s">
        <v>4296</v>
      </c>
      <c r="C8402" s="264"/>
      <c r="D8402" s="264"/>
    </row>
    <row r="8403" spans="2:5" ht="28.9" customHeight="1">
      <c r="B8403" s="264" t="s">
        <v>2511</v>
      </c>
      <c r="C8403" s="264"/>
      <c r="D8403" s="195"/>
    </row>
    <row r="8404" spans="2:5">
      <c r="B8404" s="264" t="s">
        <v>27</v>
      </c>
      <c r="C8404" s="264"/>
      <c r="D8404" s="195"/>
    </row>
    <row r="8405" spans="2:5" ht="14.45" customHeight="1">
      <c r="B8405" s="265" t="s">
        <v>28</v>
      </c>
      <c r="C8405" s="265"/>
      <c r="D8405" s="195"/>
    </row>
    <row r="8406" spans="2:5">
      <c r="B8406" s="266" t="s">
        <v>3746</v>
      </c>
      <c r="C8406" s="266"/>
      <c r="D8406" s="266"/>
      <c r="E8406" s="266"/>
    </row>
    <row r="8407" spans="2:5">
      <c r="B8407" s="266"/>
      <c r="C8407" s="266"/>
      <c r="D8407" s="266"/>
      <c r="E8407" s="266"/>
    </row>
  </sheetData>
  <mergeCells count="16">
    <mergeCell ref="B7:H7"/>
    <mergeCell ref="B1:H1"/>
    <mergeCell ref="B2:H2"/>
    <mergeCell ref="B3:H3"/>
    <mergeCell ref="B5:H5"/>
    <mergeCell ref="B6:H6"/>
    <mergeCell ref="B8403:C8403"/>
    <mergeCell ref="B8404:C8404"/>
    <mergeCell ref="B8405:C8405"/>
    <mergeCell ref="B8406:E8407"/>
    <mergeCell ref="B8:H8"/>
    <mergeCell ref="B12:B13"/>
    <mergeCell ref="E12:E13"/>
    <mergeCell ref="B4210:B4211"/>
    <mergeCell ref="E4210:E4211"/>
    <mergeCell ref="B8402:D8402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I31" sqref="I31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8" t="s">
        <v>0</v>
      </c>
      <c r="B1" s="238"/>
      <c r="C1" s="238"/>
      <c r="D1" s="238"/>
      <c r="E1" s="238"/>
      <c r="F1" s="238"/>
      <c r="G1" s="3"/>
    </row>
    <row r="2" spans="1:9" ht="21" customHeight="1">
      <c r="A2" s="239" t="s">
        <v>1</v>
      </c>
      <c r="B2" s="239"/>
      <c r="C2" s="239"/>
      <c r="D2" s="239"/>
      <c r="E2" s="239"/>
      <c r="F2" s="239"/>
      <c r="G2" s="2"/>
      <c r="I2" s="12">
        <v>0</v>
      </c>
    </row>
    <row r="3" spans="1:9" ht="15" customHeight="1">
      <c r="A3" s="252" t="s">
        <v>2</v>
      </c>
      <c r="B3" s="252"/>
      <c r="C3" s="252"/>
      <c r="D3" s="252"/>
      <c r="E3" s="252"/>
      <c r="F3" s="252"/>
      <c r="G3" s="1"/>
    </row>
    <row r="5" spans="1:9" ht="18.75" customHeight="1">
      <c r="A5" s="254" t="s">
        <v>606</v>
      </c>
      <c r="B5" s="254"/>
      <c r="C5" s="254"/>
      <c r="D5" s="254"/>
      <c r="E5" s="254"/>
      <c r="F5" s="254"/>
      <c r="G5" s="4"/>
    </row>
    <row r="6" spans="1:9" ht="18.75">
      <c r="A6" s="250" t="s">
        <v>4294</v>
      </c>
      <c r="B6" s="250"/>
      <c r="C6" s="250"/>
      <c r="D6" s="250"/>
      <c r="E6" s="250"/>
      <c r="F6" s="250"/>
      <c r="G6" s="5"/>
    </row>
    <row r="7" spans="1:9" ht="15.75">
      <c r="A7" s="256" t="s">
        <v>5</v>
      </c>
      <c r="B7" s="256"/>
      <c r="C7" s="256"/>
      <c r="D7" s="256"/>
      <c r="E7" s="256"/>
      <c r="F7" s="256"/>
      <c r="G7" s="6"/>
    </row>
    <row r="10" spans="1:9" ht="15" customHeight="1">
      <c r="B10" s="255" t="s">
        <v>6</v>
      </c>
      <c r="C10" s="48" t="s">
        <v>7</v>
      </c>
      <c r="D10" s="49" t="s">
        <v>3732</v>
      </c>
      <c r="E10" s="257" t="s">
        <v>8</v>
      </c>
    </row>
    <row r="11" spans="1:9" ht="14.45" customHeight="1">
      <c r="B11" s="255"/>
      <c r="C11" s="49" t="s">
        <v>3743</v>
      </c>
      <c r="D11" s="49" t="s">
        <v>3740</v>
      </c>
      <c r="E11" s="257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346.057011420002</v>
      </c>
      <c r="E12" s="98">
        <f>E13+E26</f>
        <v>32582.027213040001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3506.057011420002</v>
      </c>
      <c r="E13" s="106">
        <f>E14</f>
        <v>32063.98708047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3506.057011420002</v>
      </c>
      <c r="E14" s="107">
        <f>E15+E20</f>
        <v>32063.98708047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795.10376445000009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291.22733254000002</v>
      </c>
      <c r="F16" s="43"/>
      <c r="G16" s="96"/>
      <c r="H16" s="93"/>
      <c r="I16" s="93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7">
        <v>420.52260418000003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7">
        <v>83.353827730000006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2331.19266742</v>
      </c>
      <c r="E20" s="105">
        <f>SUM(E21:E25)</f>
        <v>31268.883316020001</v>
      </c>
      <c r="F20" s="43"/>
      <c r="G20"/>
    </row>
    <row r="21" spans="2:7" s="7" customFormat="1">
      <c r="B21" s="53" t="s">
        <v>615</v>
      </c>
      <c r="C21" s="95">
        <v>30658.570800000001</v>
      </c>
      <c r="D21" s="95">
        <v>29842.312471419998</v>
      </c>
      <c r="E21" s="103">
        <v>22077.657917700002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7">
        <v>62.363100000000003</v>
      </c>
      <c r="F22" s="43"/>
      <c r="G22"/>
    </row>
    <row r="23" spans="2:7" s="7" customFormat="1">
      <c r="B23" s="53" t="s">
        <v>3615</v>
      </c>
      <c r="C23" s="73">
        <v>216</v>
      </c>
      <c r="D23" s="73">
        <v>504</v>
      </c>
      <c r="E23" s="97">
        <v>247.6980000000000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7512.8258100000003</v>
      </c>
      <c r="E24" s="97">
        <v>5558.6542495399999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381.6496360000001</v>
      </c>
      <c r="E25" s="97">
        <v>3322.51004878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6">
        <f t="shared" si="0"/>
        <v>518.04013257000008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840</v>
      </c>
      <c r="E27" s="97">
        <f t="shared" si="0"/>
        <v>518.04013257000008</v>
      </c>
      <c r="F27" s="43"/>
      <c r="G27"/>
    </row>
    <row r="28" spans="2:7" s="7" customFormat="1">
      <c r="B28" s="79" t="s">
        <v>621</v>
      </c>
      <c r="C28" s="94">
        <f>C29+C30</f>
        <v>840</v>
      </c>
      <c r="D28" s="94">
        <f>D29+D30</f>
        <v>840</v>
      </c>
      <c r="E28" s="105">
        <f>E29+E30</f>
        <v>518.04013257000008</v>
      </c>
      <c r="F28" s="43"/>
    </row>
    <row r="29" spans="2:7" s="7" customFormat="1">
      <c r="B29" s="53" t="s">
        <v>3616</v>
      </c>
      <c r="C29" s="73">
        <v>155.37245100000001</v>
      </c>
      <c r="D29" s="73">
        <v>155.37245100000001</v>
      </c>
      <c r="E29" s="103">
        <v>95.290496900000008</v>
      </c>
      <c r="F29" s="43"/>
    </row>
    <row r="30" spans="2:7" s="7" customFormat="1">
      <c r="B30" s="53" t="s">
        <v>3617</v>
      </c>
      <c r="C30" s="73">
        <v>684.62754900000004</v>
      </c>
      <c r="D30" s="73">
        <v>684.62754900000004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346.057011420002</v>
      </c>
      <c r="E31" s="102">
        <f>E13+E26</f>
        <v>32582.027213040001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43" t="s">
        <v>4296</v>
      </c>
      <c r="C33" s="243"/>
      <c r="D33" s="243"/>
      <c r="E33" s="243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43" t="s">
        <v>3746</v>
      </c>
      <c r="C36" s="243"/>
      <c r="D36" s="243"/>
      <c r="E36" s="243"/>
    </row>
    <row r="37" spans="2:6" ht="20.25" customHeight="1">
      <c r="B37" s="243"/>
      <c r="C37" s="243"/>
      <c r="D37" s="243"/>
      <c r="E37" s="243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878DA67-67D4-4EC7-ABCB-9ECB5A995354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 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0-08T20:05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